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127"/>
  <workbookPr/>
  <mc:AlternateContent xmlns:mc="http://schemas.openxmlformats.org/markup-compatibility/2006">
    <mc:Choice Requires="x15">
      <x15ac:absPath xmlns:x15ac="http://schemas.microsoft.com/office/spreadsheetml/2010/11/ac" url="T:\GMN\DOMA\Operaciones especiales\Venta Fwd\2022\Resultados Subastas\2026\"/>
    </mc:Choice>
  </mc:AlternateContent>
  <xr:revisionPtr revIDLastSave="0" documentId="8_{9A02CF12-5821-486B-85B1-11DF6A338FE1}" xr6:coauthVersionLast="47" xr6:coauthVersionMax="47" xr10:uidLastSave="{00000000-0000-0000-0000-000000000000}"/>
  <bookViews>
    <workbookView xWindow="-120" yWindow="300" windowWidth="29040" windowHeight="15300" xr2:uid="{AC7302FA-88B2-495C-998B-62A0559855EB}"/>
  </bookViews>
  <sheets>
    <sheet name="Publicación" sheetId="1" r:id="rId1"/>
  </sheets>
  <externalReferences>
    <externalReference r:id="rId2"/>
    <externalReference r:id="rId3"/>
    <externalReference r:id="rId4"/>
    <externalReference r:id="rId5"/>
  </externalReferences>
  <definedNames>
    <definedName name="Ajustar">#REF!</definedName>
    <definedName name="Area_de_Ajuste">'[2]OF Y DDA'!#REF!</definedName>
    <definedName name="_xlnm.Print_Area" localSheetId="0">Publicación!$A$1:$J$7</definedName>
    <definedName name="Blanqueo">'[3]Pegar caja Arenitas'!#REF!,'[3]Pegar caja Arenitas'!#REF!,'[3]Pegar caja Arenitas'!#REF!,'[3]Pegar caja Arenitas'!#REF!,'[3]Pegar caja Arenitas'!#REF!,'[3]Pegar caja Arenitas'!#REF!,'[3]Pegar caja Arenitas'!$C$50,'[3]Pegar caja Arenitas'!$E$50,'[3]Pegar caja Arenitas'!#REF!,'[3]Pegar caja Arenitas'!$F$53,'[3]Pegar caja Arenitas'!$G$53,'[3]Pegar caja Arenitas'!#REF!</definedName>
    <definedName name="borrar">[4]traspaso!$A$4:$I$2739</definedName>
    <definedName name="CUADRO_STOCK_DIARIOS">#REF!</definedName>
    <definedName name="DATOS">'[3]Pegar caja Arenitas'!$C$3:$AO$42</definedName>
    <definedName name="Fecha">[4]DatosAccess!$A$1:$C$124</definedName>
    <definedName name="Ingreso">#REF!</definedName>
    <definedName name="InicioDatos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MERCINTERB1220">#REF!</definedName>
    <definedName name="OORESERVAS1220">#REF!</definedName>
    <definedName name="PDBC_BECH">#REF!</definedName>
    <definedName name="PDBC_PRIVADO">#REF!</definedName>
    <definedName name="pegar">[4]traspaso!#REF!</definedName>
    <definedName name="PRBC_BECH">#REF!</definedName>
    <definedName name="PRBC_PRIVADO">#REF!</definedName>
    <definedName name="STOCK_DIARIOS">#REF!</definedName>
    <definedName name="STOCKS">"STOCK$A$1:$K$3577"</definedName>
    <definedName name="Titulos_a_imprimir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13" uniqueCount="9">
  <si>
    <t xml:space="preserve"> </t>
  </si>
  <si>
    <t>OPERACIONES MERCADO ABIERTO</t>
  </si>
  <si>
    <t>VENTA FX FORWARD POR LICITACIÓN</t>
  </si>
  <si>
    <t>VENTA FX FORWARD - 10:30 HORAS</t>
  </si>
  <si>
    <t>Monto Ofertado (Millones de USD)</t>
  </si>
  <si>
    <t>Monto Demandado (Millones de USD)</t>
  </si>
  <si>
    <t>Monto Adjudicado (Millones de USD)</t>
  </si>
  <si>
    <t>Tipo de cambio adjudicado</t>
  </si>
  <si>
    <t>VENTA FX FORWARD - 11:30 HORA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164" formatCode="[$-F800]dddd\,\ mmmm\ dd\,\ yyyy"/>
    <numFmt numFmtId="165" formatCode="#,##0.0"/>
    <numFmt numFmtId="166" formatCode="0.0"/>
    <numFmt numFmtId="167" formatCode="0.0000%"/>
  </numFmts>
  <fonts count="11" x14ac:knownFonts="1">
    <font>
      <sz val="10"/>
      <name val="Arial"/>
      <family val="2"/>
    </font>
    <font>
      <sz val="10"/>
      <name val="Arial"/>
      <family val="2"/>
    </font>
    <font>
      <sz val="10"/>
      <name val="Verdana"/>
      <family val="2"/>
    </font>
    <font>
      <sz val="14"/>
      <name val="Verdana"/>
      <family val="2"/>
    </font>
    <font>
      <b/>
      <sz val="9"/>
      <name val="Verdana"/>
      <family val="2"/>
    </font>
    <font>
      <u/>
      <sz val="10"/>
      <color theme="10"/>
      <name val="Arial"/>
      <family val="2"/>
    </font>
    <font>
      <sz val="7"/>
      <name val="Verdana"/>
      <family val="2"/>
    </font>
    <font>
      <sz val="9"/>
      <name val="Verdana"/>
      <family val="2"/>
    </font>
    <font>
      <b/>
      <sz val="8"/>
      <color indexed="9"/>
      <name val="Verdana"/>
      <family val="2"/>
    </font>
    <font>
      <sz val="8"/>
      <color indexed="9"/>
      <name val="Verdana"/>
      <family val="2"/>
    </font>
    <font>
      <sz val="8"/>
      <name val="Verdana"/>
      <family val="2"/>
    </font>
  </fonts>
  <fills count="5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theme="4" tint="-0.499984740745262"/>
        <bgColor indexed="64"/>
      </patternFill>
    </fill>
  </fills>
  <borders count="5">
    <border>
      <left/>
      <right/>
      <top/>
      <bottom/>
      <diagonal/>
    </border>
    <border>
      <left style="thin">
        <color indexed="23"/>
      </left>
      <right/>
      <top style="thin">
        <color indexed="23"/>
      </top>
      <bottom style="thin">
        <color indexed="23"/>
      </bottom>
      <diagonal/>
    </border>
    <border>
      <left/>
      <right/>
      <top style="thin">
        <color indexed="23"/>
      </top>
      <bottom style="thin">
        <color indexed="23"/>
      </bottom>
      <diagonal/>
    </border>
    <border>
      <left/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</borders>
  <cellStyleXfs count="3">
    <xf numFmtId="0" fontId="0" fillId="0" borderId="0"/>
    <xf numFmtId="9" fontId="1" fillId="0" borderId="0" applyFont="0" applyFill="0" applyBorder="0" applyAlignment="0" applyProtection="0"/>
    <xf numFmtId="0" fontId="5" fillId="0" borderId="0" applyNumberFormat="0" applyFill="0" applyBorder="0" applyAlignment="0" applyProtection="0"/>
  </cellStyleXfs>
  <cellXfs count="23">
    <xf numFmtId="0" fontId="0" fillId="0" borderId="0" xfId="0"/>
    <xf numFmtId="0" fontId="2" fillId="2" borderId="0" xfId="0" applyFont="1" applyFill="1"/>
    <xf numFmtId="0" fontId="3" fillId="2" borderId="0" xfId="0" applyFont="1" applyFill="1" applyAlignment="1">
      <alignment horizontal="left"/>
    </xf>
    <xf numFmtId="0" fontId="0" fillId="0" borderId="0" xfId="0" applyAlignment="1">
      <alignment horizontal="center"/>
    </xf>
    <xf numFmtId="164" fontId="4" fillId="2" borderId="0" xfId="0" applyNumberFormat="1" applyFont="1" applyFill="1" applyAlignment="1">
      <alignment horizontal="center" vertical="center"/>
    </xf>
    <xf numFmtId="164" fontId="4" fillId="2" borderId="0" xfId="0" applyNumberFormat="1" applyFont="1" applyFill="1" applyAlignment="1" applyProtection="1">
      <alignment horizontal="center"/>
      <protection locked="0"/>
    </xf>
    <xf numFmtId="0" fontId="5" fillId="0" borderId="0" xfId="2" applyAlignment="1">
      <alignment horizontal="center"/>
    </xf>
    <xf numFmtId="21" fontId="2" fillId="2" borderId="0" xfId="0" applyNumberFormat="1" applyFont="1" applyFill="1"/>
    <xf numFmtId="0" fontId="6" fillId="2" borderId="0" xfId="1" applyNumberFormat="1" applyFont="1" applyFill="1" applyBorder="1" applyAlignment="1" applyProtection="1">
      <alignment horizontal="center"/>
      <protection locked="0"/>
    </xf>
    <xf numFmtId="165" fontId="6" fillId="2" borderId="0" xfId="0" applyNumberFormat="1" applyFont="1" applyFill="1" applyProtection="1">
      <protection locked="0"/>
    </xf>
    <xf numFmtId="166" fontId="6" fillId="2" borderId="0" xfId="0" applyNumberFormat="1" applyFont="1" applyFill="1" applyProtection="1">
      <protection locked="0"/>
    </xf>
    <xf numFmtId="167" fontId="6" fillId="2" borderId="0" xfId="0" applyNumberFormat="1" applyFont="1" applyFill="1" applyAlignment="1" applyProtection="1">
      <alignment horizontal="center"/>
      <protection locked="0"/>
    </xf>
    <xf numFmtId="10" fontId="6" fillId="2" borderId="0" xfId="0" applyNumberFormat="1" applyFont="1" applyFill="1" applyAlignment="1" applyProtection="1">
      <alignment horizontal="center"/>
      <protection locked="0"/>
    </xf>
    <xf numFmtId="0" fontId="7" fillId="2" borderId="0" xfId="0" applyFont="1" applyFill="1" applyAlignment="1" applyProtection="1">
      <alignment horizontal="left"/>
      <protection locked="0"/>
    </xf>
    <xf numFmtId="0" fontId="7" fillId="3" borderId="0" xfId="0" applyFont="1" applyFill="1" applyProtection="1">
      <protection locked="0"/>
    </xf>
    <xf numFmtId="0" fontId="2" fillId="3" borderId="0" xfId="0" applyFont="1" applyFill="1"/>
    <xf numFmtId="0" fontId="0" fillId="0" borderId="0" xfId="0" applyAlignment="1">
      <alignment vertical="center"/>
    </xf>
    <xf numFmtId="0" fontId="8" fillId="4" borderId="1" xfId="0" applyFont="1" applyFill="1" applyBorder="1" applyAlignment="1" applyProtection="1">
      <alignment horizontal="center"/>
      <protection locked="0"/>
    </xf>
    <xf numFmtId="0" fontId="8" fillId="4" borderId="2" xfId="0" applyFont="1" applyFill="1" applyBorder="1" applyAlignment="1" applyProtection="1">
      <alignment horizontal="center"/>
      <protection locked="0"/>
    </xf>
    <xf numFmtId="0" fontId="8" fillId="4" borderId="3" xfId="0" applyFont="1" applyFill="1" applyBorder="1" applyAlignment="1" applyProtection="1">
      <alignment horizontal="center"/>
      <protection locked="0"/>
    </xf>
    <xf numFmtId="0" fontId="9" fillId="4" borderId="4" xfId="0" applyFont="1" applyFill="1" applyBorder="1" applyAlignment="1" applyProtection="1">
      <alignment horizontal="center" vertical="center" wrapText="1"/>
      <protection locked="0"/>
    </xf>
    <xf numFmtId="3" fontId="10" fillId="2" borderId="4" xfId="0" applyNumberFormat="1" applyFont="1" applyFill="1" applyBorder="1" applyAlignment="1" applyProtection="1">
      <alignment horizontal="center"/>
      <protection locked="0"/>
    </xf>
    <xf numFmtId="2" fontId="10" fillId="2" borderId="4" xfId="0" applyNumberFormat="1" applyFont="1" applyFill="1" applyBorder="1" applyAlignment="1" applyProtection="1">
      <alignment horizontal="center"/>
      <protection locked="0"/>
    </xf>
  </cellXfs>
  <cellStyles count="3">
    <cellStyle name="Hipervínculo" xfId="2" builtinId="8"/>
    <cellStyle name="Normal" xfId="0" builtinId="0"/>
    <cellStyle name="Porcentaje" xfId="1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3" Type="http://schemas.openxmlformats.org/officeDocument/2006/relationships/externalLink" Target="externalLinks/externalLink2.xml"/><Relationship Id="rId7" Type="http://schemas.openxmlformats.org/officeDocument/2006/relationships/styles" Target="styles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theme" Target="theme/theme1.xml"/><Relationship Id="rId5" Type="http://schemas.openxmlformats.org/officeDocument/2006/relationships/externalLink" Target="externalLinks/externalLink4.xml"/><Relationship Id="rId4" Type="http://schemas.openxmlformats.org/officeDocument/2006/relationships/externalLink" Target="externalLinks/externalLink3.xml"/></Relationships>
</file>

<file path=xl/externalLinks/_rels/externalLink1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T:\GMN\DOMA\Operaciones%20especiales\Venta%20Fwd\2022\Resultados%20Subastas\2026\Macro%20Resultados.xlsm" TargetMode="External"/><Relationship Id="rId1" Type="http://schemas.openxmlformats.org/officeDocument/2006/relationships/externalLinkPath" Target="Macro%20Resultados.xlsm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caja\LAVENDANO\Emisi&#243;n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caja\LAVENDANO\EMISI&#211;N%20WIP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Bernardo97\DIARIO\Copia\RentaFija03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Publicación"/>
    </sheetNames>
    <sheetDataSet>
      <sheetData sheetId="0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F Y DDA (2)"/>
      <sheetName val="Grafo Encaje"/>
      <sheetName val="OF Y DDA"/>
      <sheetName val="Flujo Real"/>
      <sheetName val="Informe OMAS"/>
      <sheetName val="Proceso Repo"/>
      <sheetName val="Proceso Swap"/>
      <sheetName val="Proceso FLAP"/>
      <sheetName val="Proceso LCGP"/>
      <sheetName val="Proceso DL"/>
      <sheetName val="Graf Nuevo"/>
      <sheetName val="Hoja2"/>
      <sheetName val="Inf. Liq."/>
      <sheetName val="Histórico Circulante"/>
      <sheetName val="Pegado Caja JA"/>
      <sheetName val="Pegado Circulante"/>
      <sheetName val="Histórico OMAS"/>
      <sheetName val="Vencimientos"/>
      <sheetName val="Proceso Vencimiento"/>
      <sheetName val="Proceso Cupo adjudicado"/>
      <sheetName val="Hoja1"/>
      <sheetName val="Cupo Adjudicado"/>
      <sheetName val="Cupo Planificado"/>
      <sheetName val="Hist. Cta. Cte."/>
      <sheetName val="Pegado TIB"/>
      <sheetName val=" BASE OMA"/>
      <sheetName val="Proceso Cup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2">
          <cell r="F2" t="str">
            <v>TIB Max</v>
          </cell>
        </row>
      </sheetData>
      <sheetData sheetId="11">
        <row r="1">
          <cell r="Q1" t="str">
            <v>TPM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ock OMA"/>
      <sheetName val=" B. OMA 1"/>
      <sheetName val="B. Lic"/>
      <sheetName val="B. Venci"/>
      <sheetName val="OF Y DDA"/>
      <sheetName val="Pegar caja Arenitas"/>
      <sheetName val="PROCESO"/>
    </sheetNames>
    <sheetDataSet>
      <sheetData sheetId="0"/>
      <sheetData sheetId="1">
        <row r="1">
          <cell r="BI1" t="str">
            <v>DIAS</v>
          </cell>
        </row>
      </sheetData>
      <sheetData sheetId="2"/>
      <sheetData sheetId="3"/>
      <sheetData sheetId="4"/>
      <sheetData sheetId="5">
        <row r="6">
          <cell r="C6" t="str">
            <v xml:space="preserve">FECHA </v>
          </cell>
          <cell r="D6">
            <v>40736</v>
          </cell>
          <cell r="E6" t="str">
            <v>CIFRAS EN</v>
          </cell>
        </row>
        <row r="8">
          <cell r="E8" t="str">
            <v>MILLONES DE $</v>
          </cell>
        </row>
        <row r="12">
          <cell r="E12">
            <v>1116549</v>
          </cell>
        </row>
        <row r="13">
          <cell r="E13">
            <v>0</v>
          </cell>
        </row>
        <row r="15">
          <cell r="E15">
            <v>193526</v>
          </cell>
        </row>
        <row r="16">
          <cell r="E16">
            <v>0</v>
          </cell>
        </row>
        <row r="18">
          <cell r="E18">
            <v>1310075</v>
          </cell>
        </row>
        <row r="21">
          <cell r="E21">
            <v>4619176</v>
          </cell>
        </row>
        <row r="24">
          <cell r="E24">
            <v>3309101</v>
          </cell>
        </row>
        <row r="26">
          <cell r="D26">
            <v>3309101</v>
          </cell>
        </row>
        <row r="28">
          <cell r="E28">
            <v>0</v>
          </cell>
        </row>
        <row r="34">
          <cell r="E34">
            <v>1864622</v>
          </cell>
        </row>
        <row r="35">
          <cell r="E35">
            <v>0</v>
          </cell>
        </row>
        <row r="37">
          <cell r="E37">
            <v>256746</v>
          </cell>
        </row>
        <row r="38">
          <cell r="E38">
            <v>0</v>
          </cell>
        </row>
        <row r="50">
          <cell r="E50">
            <v>450272</v>
          </cell>
        </row>
      </sheetData>
      <sheetData sheetId="6">
        <row r="1">
          <cell r="B1" t="str">
            <v>Fecha</v>
          </cell>
        </row>
      </sheetData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PC Bonos"/>
      <sheetName val="traspaso"/>
      <sheetName val="ResumenFinal"/>
      <sheetName val="RPM"/>
      <sheetName val="Spread"/>
      <sheetName val="DatosAccess"/>
      <sheetName val="RangosAmpliados"/>
      <sheetName val="DatosAccessAnterior"/>
      <sheetName val="FwBEI"/>
      <sheetName val="Hoja1"/>
      <sheetName val="Hoja2"/>
      <sheetName val="Datos Gráfico Spread"/>
    </sheetNames>
    <sheetDataSet>
      <sheetData sheetId="0"/>
      <sheetData sheetId="1">
        <row r="4">
          <cell r="A4" t="str">
            <v>Folio</v>
          </cell>
          <cell r="C4" t="str">
            <v>Instrumento</v>
          </cell>
          <cell r="E4" t="str">
            <v>Cantidad</v>
          </cell>
          <cell r="F4" t="str">
            <v>Precio %</v>
          </cell>
          <cell r="G4" t="str">
            <v>TIR</v>
          </cell>
          <cell r="H4" t="str">
            <v>Monto $</v>
          </cell>
        </row>
        <row r="5">
          <cell r="A5">
            <v>39374</v>
          </cell>
          <cell r="B5">
            <v>200710</v>
          </cell>
          <cell r="C5" t="str">
            <v>BALTE-A</v>
          </cell>
          <cell r="D5" t="str">
            <v>BALTE-</v>
          </cell>
          <cell r="E5">
            <v>1000</v>
          </cell>
          <cell r="F5">
            <v>99.98</v>
          </cell>
          <cell r="G5">
            <v>3.5</v>
          </cell>
          <cell r="H5">
            <v>19536633</v>
          </cell>
        </row>
        <row r="6">
          <cell r="A6">
            <v>39374</v>
          </cell>
          <cell r="B6">
            <v>200710</v>
          </cell>
          <cell r="C6" t="str">
            <v>BALTE-A</v>
          </cell>
          <cell r="D6" t="str">
            <v>BALTE-</v>
          </cell>
          <cell r="E6">
            <v>5000</v>
          </cell>
          <cell r="F6">
            <v>99.98</v>
          </cell>
          <cell r="G6">
            <v>3.5</v>
          </cell>
          <cell r="H6">
            <v>97683167</v>
          </cell>
        </row>
        <row r="7">
          <cell r="A7">
            <v>39374</v>
          </cell>
          <cell r="B7">
            <v>200710</v>
          </cell>
          <cell r="C7" t="str">
            <v>BALTE-A</v>
          </cell>
          <cell r="D7" t="str">
            <v>BALTE-</v>
          </cell>
          <cell r="E7">
            <v>5000</v>
          </cell>
          <cell r="F7">
            <v>99.98</v>
          </cell>
          <cell r="G7">
            <v>3.5</v>
          </cell>
          <cell r="H7">
            <v>97683167</v>
          </cell>
        </row>
        <row r="8">
          <cell r="A8">
            <v>39374</v>
          </cell>
          <cell r="B8">
            <v>200710</v>
          </cell>
          <cell r="C8" t="str">
            <v>BALTE-A</v>
          </cell>
          <cell r="D8" t="str">
            <v>BALTE-</v>
          </cell>
          <cell r="E8">
            <v>5000</v>
          </cell>
          <cell r="F8">
            <v>99.98</v>
          </cell>
          <cell r="G8">
            <v>3.5</v>
          </cell>
          <cell r="H8">
            <v>97683167</v>
          </cell>
        </row>
        <row r="9">
          <cell r="A9">
            <v>39374</v>
          </cell>
          <cell r="B9">
            <v>200710</v>
          </cell>
          <cell r="C9" t="str">
            <v>BALTE-A</v>
          </cell>
          <cell r="D9" t="str">
            <v>BALTE-</v>
          </cell>
          <cell r="E9">
            <v>1000</v>
          </cell>
          <cell r="F9">
            <v>99.98</v>
          </cell>
          <cell r="G9">
            <v>3.5</v>
          </cell>
          <cell r="H9">
            <v>19536633</v>
          </cell>
        </row>
        <row r="10">
          <cell r="A10">
            <v>39374</v>
          </cell>
          <cell r="B10">
            <v>200710</v>
          </cell>
          <cell r="C10" t="str">
            <v>BALTE-A</v>
          </cell>
          <cell r="D10" t="str">
            <v>BALTE-</v>
          </cell>
          <cell r="E10">
            <v>1000</v>
          </cell>
          <cell r="F10">
            <v>99.98</v>
          </cell>
          <cell r="G10">
            <v>3.5</v>
          </cell>
          <cell r="H10">
            <v>19536633</v>
          </cell>
        </row>
        <row r="11">
          <cell r="A11">
            <v>39374</v>
          </cell>
          <cell r="B11">
            <v>200710</v>
          </cell>
          <cell r="C11" t="str">
            <v>BALTE-A</v>
          </cell>
          <cell r="D11" t="str">
            <v>BALTE-</v>
          </cell>
          <cell r="E11">
            <v>1000</v>
          </cell>
          <cell r="F11">
            <v>99.98</v>
          </cell>
          <cell r="G11">
            <v>3.5</v>
          </cell>
          <cell r="H11">
            <v>19536633</v>
          </cell>
        </row>
        <row r="12">
          <cell r="A12">
            <v>39374</v>
          </cell>
          <cell r="B12">
            <v>200710</v>
          </cell>
          <cell r="C12" t="str">
            <v>BALTE-A</v>
          </cell>
          <cell r="D12" t="str">
            <v>BALTE-</v>
          </cell>
          <cell r="E12">
            <v>1000</v>
          </cell>
          <cell r="F12">
            <v>99.98</v>
          </cell>
          <cell r="G12">
            <v>3.5</v>
          </cell>
          <cell r="H12">
            <v>19536633</v>
          </cell>
        </row>
        <row r="13">
          <cell r="A13">
            <v>39374</v>
          </cell>
          <cell r="B13">
            <v>200710</v>
          </cell>
          <cell r="C13" t="str">
            <v>BALTE-A</v>
          </cell>
          <cell r="D13" t="str">
            <v>BALTE-</v>
          </cell>
          <cell r="E13">
            <v>5000</v>
          </cell>
          <cell r="F13">
            <v>99.98</v>
          </cell>
          <cell r="G13">
            <v>3.5</v>
          </cell>
          <cell r="H13">
            <v>97683167</v>
          </cell>
        </row>
        <row r="14">
          <cell r="A14">
            <v>39374</v>
          </cell>
          <cell r="B14">
            <v>200710</v>
          </cell>
          <cell r="C14" t="str">
            <v>BAMAI-B1</v>
          </cell>
          <cell r="D14" t="str">
            <v>BAMAI-</v>
          </cell>
          <cell r="E14">
            <v>10000</v>
          </cell>
          <cell r="F14">
            <v>87.89</v>
          </cell>
          <cell r="G14">
            <v>3.85</v>
          </cell>
          <cell r="H14">
            <v>174293483</v>
          </cell>
        </row>
        <row r="15">
          <cell r="A15">
            <v>39374</v>
          </cell>
          <cell r="B15">
            <v>200710</v>
          </cell>
          <cell r="C15" t="str">
            <v>BAMAI-B1</v>
          </cell>
          <cell r="D15" t="str">
            <v>BAMAI-</v>
          </cell>
          <cell r="E15">
            <v>10000</v>
          </cell>
          <cell r="F15">
            <v>87.02</v>
          </cell>
          <cell r="G15">
            <v>3.9</v>
          </cell>
          <cell r="H15">
            <v>172568197</v>
          </cell>
        </row>
        <row r="16">
          <cell r="A16">
            <v>39374</v>
          </cell>
          <cell r="B16">
            <v>200710</v>
          </cell>
          <cell r="C16" t="str">
            <v>BAMAI-B1</v>
          </cell>
          <cell r="D16" t="str">
            <v>BAMAI-</v>
          </cell>
          <cell r="E16">
            <v>10000</v>
          </cell>
          <cell r="F16">
            <v>87.02</v>
          </cell>
          <cell r="G16">
            <v>3.9</v>
          </cell>
          <cell r="H16">
            <v>172568197</v>
          </cell>
        </row>
        <row r="17">
          <cell r="A17">
            <v>39374</v>
          </cell>
          <cell r="B17">
            <v>200710</v>
          </cell>
          <cell r="C17" t="str">
            <v>BBANM-A</v>
          </cell>
          <cell r="D17" t="str">
            <v>BBANM-</v>
          </cell>
          <cell r="E17">
            <v>1000</v>
          </cell>
          <cell r="F17">
            <v>98.62</v>
          </cell>
          <cell r="G17">
            <v>3.5</v>
          </cell>
          <cell r="H17">
            <v>14461785</v>
          </cell>
        </row>
        <row r="18">
          <cell r="A18">
            <v>39374</v>
          </cell>
          <cell r="B18">
            <v>200710</v>
          </cell>
          <cell r="C18" t="str">
            <v>BBIC430306</v>
          </cell>
          <cell r="D18" t="str">
            <v>BBIC43</v>
          </cell>
          <cell r="E18">
            <v>10000</v>
          </cell>
          <cell r="F18">
            <v>101.67</v>
          </cell>
          <cell r="G18">
            <v>3.5</v>
          </cell>
          <cell r="H18">
            <v>197349499</v>
          </cell>
        </row>
        <row r="19">
          <cell r="A19">
            <v>39374</v>
          </cell>
          <cell r="B19">
            <v>200710</v>
          </cell>
          <cell r="C19" t="str">
            <v>BBICS-GA</v>
          </cell>
          <cell r="D19" t="str">
            <v>BBICS-</v>
          </cell>
          <cell r="E19">
            <v>1000</v>
          </cell>
          <cell r="F19">
            <v>101.36</v>
          </cell>
          <cell r="G19">
            <v>3.99</v>
          </cell>
          <cell r="H19">
            <v>17690328</v>
          </cell>
        </row>
        <row r="20">
          <cell r="A20">
            <v>39374</v>
          </cell>
          <cell r="B20">
            <v>200710</v>
          </cell>
          <cell r="C20" t="str">
            <v>BBICS-GA</v>
          </cell>
          <cell r="D20" t="str">
            <v>BBICS-</v>
          </cell>
          <cell r="E20">
            <v>1000</v>
          </cell>
          <cell r="F20">
            <v>101.36</v>
          </cell>
          <cell r="G20">
            <v>3.99</v>
          </cell>
          <cell r="H20">
            <v>17690328</v>
          </cell>
        </row>
        <row r="21">
          <cell r="A21">
            <v>39374</v>
          </cell>
          <cell r="B21">
            <v>200710</v>
          </cell>
          <cell r="C21" t="str">
            <v>BCERV-E</v>
          </cell>
          <cell r="D21" t="str">
            <v>BCERV-</v>
          </cell>
          <cell r="E21">
            <v>5000</v>
          </cell>
          <cell r="F21">
            <v>102.14</v>
          </cell>
          <cell r="G21">
            <v>3.68</v>
          </cell>
          <cell r="H21">
            <v>87596503</v>
          </cell>
        </row>
        <row r="22">
          <cell r="A22">
            <v>39374</v>
          </cell>
          <cell r="B22">
            <v>200710</v>
          </cell>
          <cell r="C22" t="str">
            <v>BCERV-E</v>
          </cell>
          <cell r="D22" t="str">
            <v>BCERV-</v>
          </cell>
          <cell r="E22">
            <v>5000</v>
          </cell>
          <cell r="F22">
            <v>102.14</v>
          </cell>
          <cell r="G22">
            <v>3.68</v>
          </cell>
          <cell r="H22">
            <v>87596503</v>
          </cell>
        </row>
        <row r="23">
          <cell r="A23">
            <v>39374</v>
          </cell>
          <cell r="B23">
            <v>200710</v>
          </cell>
          <cell r="C23" t="str">
            <v>BCERV-E</v>
          </cell>
          <cell r="D23" t="str">
            <v>BCERV-</v>
          </cell>
          <cell r="E23">
            <v>5000</v>
          </cell>
          <cell r="F23">
            <v>102.14</v>
          </cell>
          <cell r="G23">
            <v>3.68</v>
          </cell>
          <cell r="H23">
            <v>87596503</v>
          </cell>
        </row>
        <row r="24">
          <cell r="A24">
            <v>39374</v>
          </cell>
          <cell r="B24">
            <v>200710</v>
          </cell>
          <cell r="C24" t="str">
            <v>BCERV-E</v>
          </cell>
          <cell r="D24" t="str">
            <v>BCERV-</v>
          </cell>
          <cell r="E24">
            <v>1000</v>
          </cell>
          <cell r="F24">
            <v>102.14</v>
          </cell>
          <cell r="G24">
            <v>3.68</v>
          </cell>
          <cell r="H24">
            <v>17519301</v>
          </cell>
        </row>
        <row r="25">
          <cell r="A25">
            <v>39374</v>
          </cell>
          <cell r="B25">
            <v>200710</v>
          </cell>
          <cell r="C25" t="str">
            <v>BCERV-E</v>
          </cell>
          <cell r="D25" t="str">
            <v>BCERV-</v>
          </cell>
          <cell r="E25">
            <v>5000</v>
          </cell>
          <cell r="F25">
            <v>102.14</v>
          </cell>
          <cell r="G25">
            <v>3.68</v>
          </cell>
          <cell r="H25">
            <v>87596503</v>
          </cell>
        </row>
        <row r="26">
          <cell r="A26">
            <v>39374</v>
          </cell>
          <cell r="B26">
            <v>200710</v>
          </cell>
          <cell r="C26" t="str">
            <v>BCERV-E</v>
          </cell>
          <cell r="D26" t="str">
            <v>BCERV-</v>
          </cell>
          <cell r="E26">
            <v>1000</v>
          </cell>
          <cell r="F26">
            <v>102.14</v>
          </cell>
          <cell r="G26">
            <v>3.68</v>
          </cell>
          <cell r="H26">
            <v>17519301</v>
          </cell>
        </row>
        <row r="27">
          <cell r="A27">
            <v>39374</v>
          </cell>
          <cell r="B27">
            <v>200710</v>
          </cell>
          <cell r="C27" t="str">
            <v>BCERV-E</v>
          </cell>
          <cell r="D27" t="str">
            <v>BCERV-</v>
          </cell>
          <cell r="E27">
            <v>1000</v>
          </cell>
          <cell r="F27">
            <v>102.14</v>
          </cell>
          <cell r="G27">
            <v>3.68</v>
          </cell>
          <cell r="H27">
            <v>17519301</v>
          </cell>
        </row>
        <row r="28">
          <cell r="A28">
            <v>39374</v>
          </cell>
          <cell r="B28">
            <v>200710</v>
          </cell>
          <cell r="C28" t="str">
            <v>BCERV-E</v>
          </cell>
          <cell r="D28" t="str">
            <v>BCERV-</v>
          </cell>
          <cell r="E28">
            <v>1000</v>
          </cell>
          <cell r="F28">
            <v>102.14</v>
          </cell>
          <cell r="G28">
            <v>3.68</v>
          </cell>
          <cell r="H28">
            <v>17519301</v>
          </cell>
        </row>
        <row r="29">
          <cell r="A29">
            <v>39374</v>
          </cell>
          <cell r="B29">
            <v>200710</v>
          </cell>
          <cell r="C29" t="str">
            <v>BCERV-E</v>
          </cell>
          <cell r="D29" t="str">
            <v>BCERV-</v>
          </cell>
          <cell r="E29">
            <v>1000</v>
          </cell>
          <cell r="F29">
            <v>102.14</v>
          </cell>
          <cell r="G29">
            <v>3.68</v>
          </cell>
          <cell r="H29">
            <v>17519301</v>
          </cell>
        </row>
        <row r="30">
          <cell r="A30">
            <v>39374</v>
          </cell>
          <cell r="B30">
            <v>200710</v>
          </cell>
          <cell r="C30" t="str">
            <v>BCERV-E</v>
          </cell>
          <cell r="D30" t="str">
            <v>BCERV-</v>
          </cell>
          <cell r="E30">
            <v>5000</v>
          </cell>
          <cell r="F30">
            <v>102.21</v>
          </cell>
          <cell r="G30">
            <v>3.67</v>
          </cell>
          <cell r="H30">
            <v>87656535</v>
          </cell>
        </row>
        <row r="31">
          <cell r="A31">
            <v>39374</v>
          </cell>
          <cell r="B31">
            <v>200710</v>
          </cell>
          <cell r="C31" t="str">
            <v>BCERV-E</v>
          </cell>
          <cell r="D31" t="str">
            <v>BCERV-</v>
          </cell>
          <cell r="E31">
            <v>5000</v>
          </cell>
          <cell r="F31">
            <v>102.21</v>
          </cell>
          <cell r="G31">
            <v>3.67</v>
          </cell>
          <cell r="H31">
            <v>87656535</v>
          </cell>
        </row>
        <row r="32">
          <cell r="A32">
            <v>39374</v>
          </cell>
          <cell r="B32">
            <v>200710</v>
          </cell>
          <cell r="C32" t="str">
            <v>BCERV-E</v>
          </cell>
          <cell r="D32" t="str">
            <v>BCERV-</v>
          </cell>
          <cell r="E32">
            <v>5000</v>
          </cell>
          <cell r="F32">
            <v>102.21</v>
          </cell>
          <cell r="G32">
            <v>3.67</v>
          </cell>
          <cell r="H32">
            <v>87656535</v>
          </cell>
        </row>
        <row r="33">
          <cell r="A33">
            <v>39374</v>
          </cell>
          <cell r="B33">
            <v>200710</v>
          </cell>
          <cell r="C33" t="str">
            <v>BCERV-E</v>
          </cell>
          <cell r="D33" t="str">
            <v>BCERV-</v>
          </cell>
          <cell r="E33">
            <v>1000</v>
          </cell>
          <cell r="F33">
            <v>102.14</v>
          </cell>
          <cell r="G33">
            <v>3.68</v>
          </cell>
          <cell r="H33">
            <v>17519301</v>
          </cell>
        </row>
        <row r="34">
          <cell r="A34">
            <v>39374</v>
          </cell>
          <cell r="B34">
            <v>200710</v>
          </cell>
          <cell r="C34" t="str">
            <v>BCERV-E</v>
          </cell>
          <cell r="D34" t="str">
            <v>BCERV-</v>
          </cell>
          <cell r="E34">
            <v>1000</v>
          </cell>
          <cell r="F34">
            <v>102.14</v>
          </cell>
          <cell r="G34">
            <v>3.68</v>
          </cell>
          <cell r="H34">
            <v>17519301</v>
          </cell>
        </row>
        <row r="35">
          <cell r="A35">
            <v>39374</v>
          </cell>
          <cell r="B35">
            <v>200710</v>
          </cell>
          <cell r="C35" t="str">
            <v>BCERV-E</v>
          </cell>
          <cell r="D35" t="str">
            <v>BCERV-</v>
          </cell>
          <cell r="E35">
            <v>5000</v>
          </cell>
          <cell r="F35">
            <v>102.14</v>
          </cell>
          <cell r="G35">
            <v>3.68</v>
          </cell>
          <cell r="H35">
            <v>87596503</v>
          </cell>
        </row>
        <row r="36">
          <cell r="A36">
            <v>39374</v>
          </cell>
          <cell r="B36">
            <v>200710</v>
          </cell>
          <cell r="C36" t="str">
            <v>BCERV-E</v>
          </cell>
          <cell r="D36" t="str">
            <v>BCERV-</v>
          </cell>
          <cell r="E36">
            <v>1000</v>
          </cell>
          <cell r="F36">
            <v>102.14</v>
          </cell>
          <cell r="G36">
            <v>3.68</v>
          </cell>
          <cell r="H36">
            <v>17519301</v>
          </cell>
        </row>
        <row r="37">
          <cell r="A37">
            <v>39374</v>
          </cell>
          <cell r="B37">
            <v>200710</v>
          </cell>
          <cell r="C37" t="str">
            <v>BCERV-E</v>
          </cell>
          <cell r="D37" t="str">
            <v>BCERV-</v>
          </cell>
          <cell r="E37">
            <v>1000</v>
          </cell>
          <cell r="F37">
            <v>102.14</v>
          </cell>
          <cell r="G37">
            <v>3.68</v>
          </cell>
          <cell r="H37">
            <v>17519301</v>
          </cell>
        </row>
        <row r="38">
          <cell r="A38">
            <v>39374</v>
          </cell>
          <cell r="B38">
            <v>200710</v>
          </cell>
          <cell r="C38" t="str">
            <v>BCERV-E</v>
          </cell>
          <cell r="D38" t="str">
            <v>BCERV-</v>
          </cell>
          <cell r="E38">
            <v>5000</v>
          </cell>
          <cell r="F38">
            <v>102.14</v>
          </cell>
          <cell r="G38">
            <v>3.68</v>
          </cell>
          <cell r="H38">
            <v>87596503</v>
          </cell>
        </row>
        <row r="39">
          <cell r="A39">
            <v>39374</v>
          </cell>
          <cell r="B39">
            <v>200710</v>
          </cell>
          <cell r="C39" t="str">
            <v>BCERV-E</v>
          </cell>
          <cell r="D39" t="str">
            <v>BCERV-</v>
          </cell>
          <cell r="E39">
            <v>1000</v>
          </cell>
          <cell r="F39">
            <v>102.14</v>
          </cell>
          <cell r="G39">
            <v>3.68</v>
          </cell>
          <cell r="H39">
            <v>17519301</v>
          </cell>
        </row>
        <row r="40">
          <cell r="A40">
            <v>39374</v>
          </cell>
          <cell r="B40">
            <v>200710</v>
          </cell>
          <cell r="C40" t="str">
            <v>BCHI-W0807</v>
          </cell>
          <cell r="D40" t="str">
            <v>BCHI-W</v>
          </cell>
          <cell r="E40">
            <v>10000</v>
          </cell>
          <cell r="F40">
            <v>98.44</v>
          </cell>
          <cell r="G40">
            <v>3.46</v>
          </cell>
          <cell r="H40">
            <v>191346591</v>
          </cell>
        </row>
        <row r="41">
          <cell r="A41">
            <v>39374</v>
          </cell>
          <cell r="B41">
            <v>200710</v>
          </cell>
          <cell r="C41" t="str">
            <v>BCHI-W0807</v>
          </cell>
          <cell r="D41" t="str">
            <v>BCHI-W</v>
          </cell>
          <cell r="E41">
            <v>10000</v>
          </cell>
          <cell r="F41">
            <v>98.44</v>
          </cell>
          <cell r="G41">
            <v>3.46</v>
          </cell>
          <cell r="H41">
            <v>191346591</v>
          </cell>
        </row>
        <row r="42">
          <cell r="A42">
            <v>39374</v>
          </cell>
          <cell r="B42">
            <v>200710</v>
          </cell>
          <cell r="C42" t="str">
            <v>BCHI-W0807</v>
          </cell>
          <cell r="D42" t="str">
            <v>BCHI-W</v>
          </cell>
          <cell r="E42">
            <v>10000</v>
          </cell>
          <cell r="F42">
            <v>98.44</v>
          </cell>
          <cell r="G42">
            <v>3.46</v>
          </cell>
          <cell r="H42">
            <v>191346591</v>
          </cell>
        </row>
        <row r="43">
          <cell r="A43">
            <v>39374</v>
          </cell>
          <cell r="B43">
            <v>200710</v>
          </cell>
          <cell r="C43" t="str">
            <v>BCHI-W0807</v>
          </cell>
          <cell r="D43" t="str">
            <v>BCHI-W</v>
          </cell>
          <cell r="E43">
            <v>40000</v>
          </cell>
          <cell r="F43">
            <v>98.4</v>
          </cell>
          <cell r="G43">
            <v>3.47</v>
          </cell>
          <cell r="H43">
            <v>765075359</v>
          </cell>
        </row>
        <row r="44">
          <cell r="A44">
            <v>39374</v>
          </cell>
          <cell r="B44">
            <v>200710</v>
          </cell>
          <cell r="C44" t="str">
            <v>BCHI-W0807</v>
          </cell>
          <cell r="D44" t="str">
            <v>BCHI-W</v>
          </cell>
          <cell r="E44">
            <v>1000</v>
          </cell>
          <cell r="F44">
            <v>98.4</v>
          </cell>
          <cell r="G44">
            <v>3.47</v>
          </cell>
          <cell r="H44">
            <v>19126884</v>
          </cell>
        </row>
        <row r="45">
          <cell r="A45">
            <v>39374</v>
          </cell>
          <cell r="B45">
            <v>200710</v>
          </cell>
          <cell r="C45" t="str">
            <v>BCHI-W0807</v>
          </cell>
          <cell r="D45" t="str">
            <v>BCHI-W</v>
          </cell>
          <cell r="E45">
            <v>10000</v>
          </cell>
          <cell r="F45">
            <v>98.44</v>
          </cell>
          <cell r="G45">
            <v>3.46</v>
          </cell>
          <cell r="H45">
            <v>191346591</v>
          </cell>
        </row>
        <row r="46">
          <cell r="A46">
            <v>39374</v>
          </cell>
          <cell r="B46">
            <v>200710</v>
          </cell>
          <cell r="C46" t="str">
            <v>BCIK470603</v>
          </cell>
          <cell r="D46" t="str">
            <v>BCIK47</v>
          </cell>
          <cell r="E46">
            <v>310</v>
          </cell>
          <cell r="F46">
            <v>103.27</v>
          </cell>
          <cell r="G46">
            <v>3.79</v>
          </cell>
          <cell r="H46">
            <v>4389955</v>
          </cell>
        </row>
        <row r="47">
          <cell r="A47">
            <v>39374</v>
          </cell>
          <cell r="B47">
            <v>200710</v>
          </cell>
          <cell r="C47" t="str">
            <v>BCIK490403</v>
          </cell>
          <cell r="D47" t="str">
            <v>BCIK49</v>
          </cell>
          <cell r="E47">
            <v>2750</v>
          </cell>
          <cell r="F47">
            <v>103.92</v>
          </cell>
          <cell r="G47">
            <v>3.79</v>
          </cell>
          <cell r="H47">
            <v>38240160</v>
          </cell>
        </row>
        <row r="48">
          <cell r="A48">
            <v>39374</v>
          </cell>
          <cell r="B48">
            <v>200710</v>
          </cell>
          <cell r="C48" t="str">
            <v>BCO59J0603</v>
          </cell>
          <cell r="D48" t="str">
            <v>BCO59J</v>
          </cell>
          <cell r="E48">
            <v>1010</v>
          </cell>
          <cell r="F48">
            <v>104.3</v>
          </cell>
          <cell r="G48">
            <v>3.8</v>
          </cell>
          <cell r="H48">
            <v>14545153</v>
          </cell>
        </row>
        <row r="49">
          <cell r="A49">
            <v>39374</v>
          </cell>
          <cell r="B49">
            <v>200710</v>
          </cell>
          <cell r="C49" t="str">
            <v>BCP0600109</v>
          </cell>
          <cell r="D49" t="str">
            <v>BCP060</v>
          </cell>
          <cell r="E49">
            <v>50000000</v>
          </cell>
          <cell r="F49">
            <v>99.86</v>
          </cell>
          <cell r="G49">
            <v>6.18</v>
          </cell>
          <cell r="H49">
            <v>50826426</v>
          </cell>
        </row>
        <row r="50">
          <cell r="A50">
            <v>39374</v>
          </cell>
          <cell r="B50">
            <v>200710</v>
          </cell>
          <cell r="C50" t="str">
            <v>BCP0600612</v>
          </cell>
          <cell r="D50" t="str">
            <v>BCP060</v>
          </cell>
          <cell r="E50">
            <v>200000000</v>
          </cell>
          <cell r="F50">
            <v>99.18</v>
          </cell>
          <cell r="G50">
            <v>6.3</v>
          </cell>
          <cell r="H50">
            <v>202904109</v>
          </cell>
        </row>
        <row r="51">
          <cell r="A51">
            <v>39374</v>
          </cell>
          <cell r="B51">
            <v>200710</v>
          </cell>
          <cell r="C51" t="str">
            <v>BCP0600612</v>
          </cell>
          <cell r="D51" t="str">
            <v>BCP060</v>
          </cell>
          <cell r="E51">
            <v>300000000</v>
          </cell>
          <cell r="F51">
            <v>99.26</v>
          </cell>
          <cell r="G51">
            <v>6.28</v>
          </cell>
          <cell r="H51">
            <v>304601662</v>
          </cell>
        </row>
        <row r="52">
          <cell r="A52">
            <v>39374</v>
          </cell>
          <cell r="B52">
            <v>200710</v>
          </cell>
          <cell r="C52" t="str">
            <v>BCP0600612</v>
          </cell>
          <cell r="D52" t="str">
            <v>BCP060</v>
          </cell>
          <cell r="E52">
            <v>200000000</v>
          </cell>
          <cell r="F52">
            <v>99.18</v>
          </cell>
          <cell r="G52">
            <v>6.3</v>
          </cell>
          <cell r="H52">
            <v>202904109</v>
          </cell>
        </row>
        <row r="53">
          <cell r="A53">
            <v>39374</v>
          </cell>
          <cell r="B53">
            <v>200710</v>
          </cell>
          <cell r="C53" t="str">
            <v>BCP0600612</v>
          </cell>
          <cell r="D53" t="str">
            <v>BCP060</v>
          </cell>
          <cell r="E53">
            <v>100000000</v>
          </cell>
          <cell r="F53">
            <v>99.22</v>
          </cell>
          <cell r="G53">
            <v>6.29</v>
          </cell>
          <cell r="H53">
            <v>101492971</v>
          </cell>
        </row>
        <row r="54">
          <cell r="A54">
            <v>39374</v>
          </cell>
          <cell r="B54">
            <v>200710</v>
          </cell>
          <cell r="C54" t="str">
            <v>BCP0600612</v>
          </cell>
          <cell r="D54" t="str">
            <v>BCP060</v>
          </cell>
          <cell r="E54">
            <v>100000000</v>
          </cell>
          <cell r="F54">
            <v>99.22</v>
          </cell>
          <cell r="G54">
            <v>6.29</v>
          </cell>
          <cell r="H54">
            <v>101492971</v>
          </cell>
        </row>
        <row r="55">
          <cell r="A55">
            <v>39374</v>
          </cell>
          <cell r="B55">
            <v>200710</v>
          </cell>
          <cell r="C55" t="str">
            <v>BCP0600612</v>
          </cell>
          <cell r="D55" t="str">
            <v>BCP060</v>
          </cell>
          <cell r="E55">
            <v>100000000</v>
          </cell>
          <cell r="F55">
            <v>99.22</v>
          </cell>
          <cell r="G55">
            <v>6.29</v>
          </cell>
          <cell r="H55">
            <v>101492971</v>
          </cell>
        </row>
        <row r="56">
          <cell r="A56">
            <v>39374</v>
          </cell>
          <cell r="B56">
            <v>200710</v>
          </cell>
          <cell r="C56" t="str">
            <v>BCP0600612</v>
          </cell>
          <cell r="D56" t="str">
            <v>BCP060</v>
          </cell>
          <cell r="E56">
            <v>200000000</v>
          </cell>
          <cell r="F56">
            <v>99.18</v>
          </cell>
          <cell r="G56">
            <v>6.3</v>
          </cell>
          <cell r="H56">
            <v>202904109</v>
          </cell>
        </row>
        <row r="57">
          <cell r="A57">
            <v>39374</v>
          </cell>
          <cell r="B57">
            <v>200710</v>
          </cell>
          <cell r="C57" t="str">
            <v>BCP0600809</v>
          </cell>
          <cell r="D57" t="str">
            <v>BCP060</v>
          </cell>
          <cell r="E57">
            <v>400000000</v>
          </cell>
          <cell r="F57">
            <v>99.79</v>
          </cell>
          <cell r="G57">
            <v>6.21</v>
          </cell>
          <cell r="H57">
            <v>404292358</v>
          </cell>
        </row>
        <row r="58">
          <cell r="A58">
            <v>39374</v>
          </cell>
          <cell r="B58">
            <v>200710</v>
          </cell>
          <cell r="C58" t="str">
            <v>BCP0600809</v>
          </cell>
          <cell r="D58" t="str">
            <v>BCP060</v>
          </cell>
          <cell r="E58">
            <v>400000000</v>
          </cell>
          <cell r="F58">
            <v>99.79</v>
          </cell>
          <cell r="G58">
            <v>6.21</v>
          </cell>
          <cell r="H58">
            <v>404292358</v>
          </cell>
        </row>
        <row r="59">
          <cell r="A59">
            <v>39374</v>
          </cell>
          <cell r="B59">
            <v>200710</v>
          </cell>
          <cell r="C59" t="str">
            <v>BCP0600809</v>
          </cell>
          <cell r="D59" t="str">
            <v>BCP060</v>
          </cell>
          <cell r="E59">
            <v>400000000</v>
          </cell>
          <cell r="F59">
            <v>99.79</v>
          </cell>
          <cell r="G59">
            <v>6.21</v>
          </cell>
          <cell r="H59">
            <v>404292358</v>
          </cell>
        </row>
        <row r="60">
          <cell r="A60">
            <v>39374</v>
          </cell>
          <cell r="B60">
            <v>200710</v>
          </cell>
          <cell r="C60" t="str">
            <v>BCP0600809</v>
          </cell>
          <cell r="D60" t="str">
            <v>BCP060</v>
          </cell>
          <cell r="E60">
            <v>400000000</v>
          </cell>
          <cell r="F60">
            <v>99.79</v>
          </cell>
          <cell r="G60">
            <v>6.21</v>
          </cell>
          <cell r="H60">
            <v>404292358</v>
          </cell>
        </row>
        <row r="61">
          <cell r="A61">
            <v>39374</v>
          </cell>
          <cell r="B61">
            <v>200710</v>
          </cell>
          <cell r="C61" t="str">
            <v>BCP0600809</v>
          </cell>
          <cell r="D61" t="str">
            <v>BCP060</v>
          </cell>
          <cell r="E61">
            <v>400000000</v>
          </cell>
          <cell r="F61">
            <v>99.79</v>
          </cell>
          <cell r="G61">
            <v>6.21</v>
          </cell>
          <cell r="H61">
            <v>404292358</v>
          </cell>
        </row>
        <row r="62">
          <cell r="A62">
            <v>39374</v>
          </cell>
          <cell r="B62">
            <v>200710</v>
          </cell>
          <cell r="C62" t="str">
            <v>BCP0600809</v>
          </cell>
          <cell r="D62" t="str">
            <v>BCP060</v>
          </cell>
          <cell r="E62">
            <v>400000000</v>
          </cell>
          <cell r="F62">
            <v>99.79</v>
          </cell>
          <cell r="G62">
            <v>6.21</v>
          </cell>
          <cell r="H62">
            <v>404292358</v>
          </cell>
        </row>
        <row r="63">
          <cell r="A63">
            <v>39374</v>
          </cell>
          <cell r="B63">
            <v>200710</v>
          </cell>
          <cell r="C63" t="str">
            <v>BCP0600809</v>
          </cell>
          <cell r="D63" t="str">
            <v>BCP060</v>
          </cell>
          <cell r="E63">
            <v>400000000</v>
          </cell>
          <cell r="F63">
            <v>99.79</v>
          </cell>
          <cell r="G63">
            <v>6.21</v>
          </cell>
          <cell r="H63">
            <v>404292358</v>
          </cell>
        </row>
        <row r="64">
          <cell r="A64">
            <v>39374</v>
          </cell>
          <cell r="B64">
            <v>200710</v>
          </cell>
          <cell r="C64" t="str">
            <v>BCP0600809</v>
          </cell>
          <cell r="D64" t="str">
            <v>BCP060</v>
          </cell>
          <cell r="E64">
            <v>400000000</v>
          </cell>
          <cell r="F64">
            <v>99.79</v>
          </cell>
          <cell r="G64">
            <v>6.21</v>
          </cell>
          <cell r="H64">
            <v>404292358</v>
          </cell>
        </row>
        <row r="65">
          <cell r="A65">
            <v>39374</v>
          </cell>
          <cell r="B65">
            <v>200710</v>
          </cell>
          <cell r="C65" t="str">
            <v>BCP0600809</v>
          </cell>
          <cell r="D65" t="str">
            <v>BCP060</v>
          </cell>
          <cell r="E65">
            <v>400000000</v>
          </cell>
          <cell r="F65">
            <v>99.79</v>
          </cell>
          <cell r="G65">
            <v>6.21</v>
          </cell>
          <cell r="H65">
            <v>404292358</v>
          </cell>
        </row>
        <row r="66">
          <cell r="A66">
            <v>39374</v>
          </cell>
          <cell r="B66">
            <v>200710</v>
          </cell>
          <cell r="C66" t="str">
            <v>BCP0600809</v>
          </cell>
          <cell r="D66" t="str">
            <v>BCP060</v>
          </cell>
          <cell r="E66">
            <v>400000000</v>
          </cell>
          <cell r="F66">
            <v>99.79</v>
          </cell>
          <cell r="G66">
            <v>6.21</v>
          </cell>
          <cell r="H66">
            <v>404292358</v>
          </cell>
        </row>
        <row r="67">
          <cell r="A67">
            <v>39374</v>
          </cell>
          <cell r="B67">
            <v>200710</v>
          </cell>
          <cell r="C67" t="str">
            <v>BCP0800614</v>
          </cell>
          <cell r="D67" t="str">
            <v>BCP080</v>
          </cell>
          <cell r="E67">
            <v>300000000</v>
          </cell>
          <cell r="F67">
            <v>108.94</v>
          </cell>
          <cell r="G67">
            <v>6.37</v>
          </cell>
          <cell r="H67">
            <v>336796759</v>
          </cell>
        </row>
        <row r="68">
          <cell r="A68">
            <v>39374</v>
          </cell>
          <cell r="B68">
            <v>200710</v>
          </cell>
          <cell r="C68" t="str">
            <v>BCP0800614</v>
          </cell>
          <cell r="D68" t="str">
            <v>BCP080</v>
          </cell>
          <cell r="E68">
            <v>300000000</v>
          </cell>
          <cell r="F68">
            <v>108.94</v>
          </cell>
          <cell r="G68">
            <v>6.37</v>
          </cell>
          <cell r="H68">
            <v>336796759</v>
          </cell>
        </row>
        <row r="69">
          <cell r="A69">
            <v>39374</v>
          </cell>
          <cell r="B69">
            <v>200710</v>
          </cell>
          <cell r="C69" t="str">
            <v>BCP0800614</v>
          </cell>
          <cell r="D69" t="str">
            <v>BCP080</v>
          </cell>
          <cell r="E69">
            <v>300000000</v>
          </cell>
          <cell r="F69">
            <v>108.94</v>
          </cell>
          <cell r="G69">
            <v>6.37</v>
          </cell>
          <cell r="H69">
            <v>336796759</v>
          </cell>
        </row>
        <row r="70">
          <cell r="A70">
            <v>39374</v>
          </cell>
          <cell r="B70">
            <v>200710</v>
          </cell>
          <cell r="C70" t="str">
            <v>BCP0800614</v>
          </cell>
          <cell r="D70" t="str">
            <v>BCP080</v>
          </cell>
          <cell r="E70">
            <v>300000000</v>
          </cell>
          <cell r="F70">
            <v>108.94</v>
          </cell>
          <cell r="G70">
            <v>6.37</v>
          </cell>
          <cell r="H70">
            <v>336796759</v>
          </cell>
        </row>
        <row r="71">
          <cell r="A71">
            <v>39374</v>
          </cell>
          <cell r="B71">
            <v>200710</v>
          </cell>
          <cell r="C71" t="str">
            <v>BCP0800614</v>
          </cell>
          <cell r="D71" t="str">
            <v>BCP080</v>
          </cell>
          <cell r="E71">
            <v>300000000</v>
          </cell>
          <cell r="F71">
            <v>108.94</v>
          </cell>
          <cell r="G71">
            <v>6.37</v>
          </cell>
          <cell r="H71">
            <v>336796759</v>
          </cell>
        </row>
        <row r="72">
          <cell r="A72">
            <v>39374</v>
          </cell>
          <cell r="B72">
            <v>200710</v>
          </cell>
          <cell r="C72" t="str">
            <v>BCP0800614</v>
          </cell>
          <cell r="D72" t="str">
            <v>BCP080</v>
          </cell>
          <cell r="E72">
            <v>300000000</v>
          </cell>
          <cell r="F72">
            <v>108.94</v>
          </cell>
          <cell r="G72">
            <v>6.37</v>
          </cell>
          <cell r="H72">
            <v>336796759</v>
          </cell>
        </row>
        <row r="73">
          <cell r="A73">
            <v>39374</v>
          </cell>
          <cell r="B73">
            <v>200710</v>
          </cell>
          <cell r="C73" t="str">
            <v>BCP0800614</v>
          </cell>
          <cell r="D73" t="str">
            <v>BCP080</v>
          </cell>
          <cell r="E73">
            <v>300000000</v>
          </cell>
          <cell r="F73">
            <v>108.94</v>
          </cell>
          <cell r="G73">
            <v>6.37</v>
          </cell>
          <cell r="H73">
            <v>336796759</v>
          </cell>
        </row>
        <row r="74">
          <cell r="A74">
            <v>39374</v>
          </cell>
          <cell r="B74">
            <v>200710</v>
          </cell>
          <cell r="C74" t="str">
            <v>BCP0800614</v>
          </cell>
          <cell r="D74" t="str">
            <v>BCP080</v>
          </cell>
          <cell r="E74">
            <v>300000000</v>
          </cell>
          <cell r="F74">
            <v>108.94</v>
          </cell>
          <cell r="G74">
            <v>6.37</v>
          </cell>
          <cell r="H74">
            <v>336796759</v>
          </cell>
        </row>
        <row r="75">
          <cell r="A75">
            <v>39374</v>
          </cell>
          <cell r="B75">
            <v>200710</v>
          </cell>
          <cell r="C75" t="str">
            <v>BCP0800614</v>
          </cell>
          <cell r="D75" t="str">
            <v>BCP080</v>
          </cell>
          <cell r="E75">
            <v>300000000</v>
          </cell>
          <cell r="F75">
            <v>108.94</v>
          </cell>
          <cell r="G75">
            <v>6.37</v>
          </cell>
          <cell r="H75">
            <v>336796759</v>
          </cell>
        </row>
        <row r="76">
          <cell r="A76">
            <v>39374</v>
          </cell>
          <cell r="B76">
            <v>200710</v>
          </cell>
          <cell r="C76" t="str">
            <v>BCP0800614</v>
          </cell>
          <cell r="D76" t="str">
            <v>BCP080</v>
          </cell>
          <cell r="E76">
            <v>300000000</v>
          </cell>
          <cell r="F76">
            <v>108.94</v>
          </cell>
          <cell r="G76">
            <v>6.37</v>
          </cell>
          <cell r="H76">
            <v>336796759</v>
          </cell>
        </row>
        <row r="77">
          <cell r="A77">
            <v>39374</v>
          </cell>
          <cell r="B77">
            <v>200710</v>
          </cell>
          <cell r="C77" t="str">
            <v>BCP0800614</v>
          </cell>
          <cell r="D77" t="str">
            <v>BCP080</v>
          </cell>
          <cell r="E77">
            <v>100000000</v>
          </cell>
          <cell r="F77">
            <v>109.05</v>
          </cell>
          <cell r="G77">
            <v>6.35</v>
          </cell>
          <cell r="H77">
            <v>112378944</v>
          </cell>
        </row>
        <row r="78">
          <cell r="A78">
            <v>39374</v>
          </cell>
          <cell r="B78">
            <v>200710</v>
          </cell>
          <cell r="C78" t="str">
            <v>BCP0800614</v>
          </cell>
          <cell r="D78" t="str">
            <v>BCP080</v>
          </cell>
          <cell r="E78">
            <v>100000000</v>
          </cell>
          <cell r="F78">
            <v>109.05</v>
          </cell>
          <cell r="G78">
            <v>6.35</v>
          </cell>
          <cell r="H78">
            <v>112378944</v>
          </cell>
        </row>
        <row r="79">
          <cell r="A79">
            <v>39374</v>
          </cell>
          <cell r="B79">
            <v>200710</v>
          </cell>
          <cell r="C79" t="str">
            <v>BCP0800614</v>
          </cell>
          <cell r="D79" t="str">
            <v>BCP080</v>
          </cell>
          <cell r="E79">
            <v>210000000</v>
          </cell>
          <cell r="F79">
            <v>108.99</v>
          </cell>
          <cell r="G79">
            <v>6.36</v>
          </cell>
          <cell r="H79">
            <v>235865937</v>
          </cell>
        </row>
        <row r="80">
          <cell r="A80">
            <v>39374</v>
          </cell>
          <cell r="B80">
            <v>200710</v>
          </cell>
          <cell r="C80" t="str">
            <v>BCP0800614</v>
          </cell>
          <cell r="D80" t="str">
            <v>BCP080</v>
          </cell>
          <cell r="E80">
            <v>100000000</v>
          </cell>
          <cell r="F80">
            <v>109.05</v>
          </cell>
          <cell r="G80">
            <v>6.35</v>
          </cell>
          <cell r="H80">
            <v>112378944</v>
          </cell>
        </row>
        <row r="81">
          <cell r="A81">
            <v>39374</v>
          </cell>
          <cell r="B81">
            <v>200710</v>
          </cell>
          <cell r="C81" t="str">
            <v>BCP0800614</v>
          </cell>
          <cell r="D81" t="str">
            <v>BCP080</v>
          </cell>
          <cell r="E81">
            <v>100000000</v>
          </cell>
          <cell r="F81">
            <v>109.05</v>
          </cell>
          <cell r="G81">
            <v>6.35</v>
          </cell>
          <cell r="H81">
            <v>112378944</v>
          </cell>
        </row>
        <row r="82">
          <cell r="A82">
            <v>39374</v>
          </cell>
          <cell r="B82">
            <v>200710</v>
          </cell>
          <cell r="C82" t="str">
            <v>BCP0800614</v>
          </cell>
          <cell r="D82" t="str">
            <v>BCP080</v>
          </cell>
          <cell r="E82">
            <v>100000000</v>
          </cell>
          <cell r="F82">
            <v>109.05</v>
          </cell>
          <cell r="G82">
            <v>6.35</v>
          </cell>
          <cell r="H82">
            <v>112378944</v>
          </cell>
        </row>
        <row r="83">
          <cell r="A83">
            <v>39374</v>
          </cell>
          <cell r="B83">
            <v>200710</v>
          </cell>
          <cell r="C83" t="str">
            <v>BCP0800614</v>
          </cell>
          <cell r="D83" t="str">
            <v>BCP080</v>
          </cell>
          <cell r="E83">
            <v>100000000</v>
          </cell>
          <cell r="F83">
            <v>109.05</v>
          </cell>
          <cell r="G83">
            <v>6.35</v>
          </cell>
          <cell r="H83">
            <v>112378944</v>
          </cell>
        </row>
        <row r="84">
          <cell r="A84">
            <v>39374</v>
          </cell>
          <cell r="B84">
            <v>200710</v>
          </cell>
          <cell r="C84" t="str">
            <v>BCP0800615</v>
          </cell>
          <cell r="D84" t="str">
            <v>BCP080</v>
          </cell>
          <cell r="E84">
            <v>200000000</v>
          </cell>
          <cell r="F84">
            <v>110.06</v>
          </cell>
          <cell r="G84">
            <v>6.36</v>
          </cell>
          <cell r="H84">
            <v>226839312</v>
          </cell>
        </row>
        <row r="85">
          <cell r="A85">
            <v>39374</v>
          </cell>
          <cell r="B85">
            <v>200710</v>
          </cell>
          <cell r="C85" t="str">
            <v>BCP0800615</v>
          </cell>
          <cell r="D85" t="str">
            <v>BCP080</v>
          </cell>
          <cell r="E85">
            <v>200000000</v>
          </cell>
          <cell r="F85">
            <v>110.06</v>
          </cell>
          <cell r="G85">
            <v>6.36</v>
          </cell>
          <cell r="H85">
            <v>226839312</v>
          </cell>
        </row>
        <row r="86">
          <cell r="A86">
            <v>39374</v>
          </cell>
          <cell r="B86">
            <v>200710</v>
          </cell>
          <cell r="C86" t="str">
            <v>BCP0800615</v>
          </cell>
          <cell r="D86" t="str">
            <v>BCP080</v>
          </cell>
          <cell r="E86">
            <v>200000000</v>
          </cell>
          <cell r="F86">
            <v>110.06</v>
          </cell>
          <cell r="G86">
            <v>6.36</v>
          </cell>
          <cell r="H86">
            <v>226839312</v>
          </cell>
        </row>
        <row r="87">
          <cell r="A87">
            <v>39374</v>
          </cell>
          <cell r="B87">
            <v>200710</v>
          </cell>
          <cell r="C87" t="str">
            <v>BCP0800615</v>
          </cell>
          <cell r="D87" t="str">
            <v>BCP080</v>
          </cell>
          <cell r="E87">
            <v>200000000</v>
          </cell>
          <cell r="F87">
            <v>110.06</v>
          </cell>
          <cell r="G87">
            <v>6.36</v>
          </cell>
          <cell r="H87">
            <v>226839312</v>
          </cell>
        </row>
        <row r="88">
          <cell r="A88">
            <v>39374</v>
          </cell>
          <cell r="B88">
            <v>200710</v>
          </cell>
          <cell r="C88" t="str">
            <v>BCP0800615</v>
          </cell>
          <cell r="D88" t="str">
            <v>BCP080</v>
          </cell>
          <cell r="E88">
            <v>200000000</v>
          </cell>
          <cell r="F88">
            <v>110.06</v>
          </cell>
          <cell r="G88">
            <v>6.36</v>
          </cell>
          <cell r="H88">
            <v>226839312</v>
          </cell>
        </row>
        <row r="89">
          <cell r="A89">
            <v>39374</v>
          </cell>
          <cell r="B89">
            <v>200710</v>
          </cell>
          <cell r="C89" t="str">
            <v>BCP0800615</v>
          </cell>
          <cell r="D89" t="str">
            <v>BCP080</v>
          </cell>
          <cell r="E89">
            <v>190000000</v>
          </cell>
          <cell r="F89">
            <v>110.06</v>
          </cell>
          <cell r="G89">
            <v>6.36</v>
          </cell>
          <cell r="H89">
            <v>215497346</v>
          </cell>
        </row>
        <row r="90">
          <cell r="A90">
            <v>39374</v>
          </cell>
          <cell r="B90">
            <v>200710</v>
          </cell>
          <cell r="C90" t="str">
            <v>BCP0800615</v>
          </cell>
          <cell r="D90" t="str">
            <v>BCP080</v>
          </cell>
          <cell r="E90">
            <v>200000000</v>
          </cell>
          <cell r="F90">
            <v>110.06</v>
          </cell>
          <cell r="G90">
            <v>6.36</v>
          </cell>
          <cell r="H90">
            <v>226839312</v>
          </cell>
        </row>
        <row r="91">
          <cell r="A91">
            <v>39374</v>
          </cell>
          <cell r="B91">
            <v>200710</v>
          </cell>
          <cell r="C91" t="str">
            <v>BCP0800615</v>
          </cell>
          <cell r="D91" t="str">
            <v>BCP080</v>
          </cell>
          <cell r="E91">
            <v>100000000</v>
          </cell>
          <cell r="F91">
            <v>110</v>
          </cell>
          <cell r="G91">
            <v>6.37</v>
          </cell>
          <cell r="H91">
            <v>113357824</v>
          </cell>
        </row>
        <row r="92">
          <cell r="A92">
            <v>39374</v>
          </cell>
          <cell r="B92">
            <v>200710</v>
          </cell>
          <cell r="C92" t="str">
            <v>BCP0800615</v>
          </cell>
          <cell r="D92" t="str">
            <v>BCP080</v>
          </cell>
          <cell r="E92">
            <v>100000000</v>
          </cell>
          <cell r="F92">
            <v>110</v>
          </cell>
          <cell r="G92">
            <v>6.37</v>
          </cell>
          <cell r="H92">
            <v>113357824</v>
          </cell>
        </row>
        <row r="93">
          <cell r="A93">
            <v>39374</v>
          </cell>
          <cell r="B93">
            <v>200710</v>
          </cell>
          <cell r="C93" t="str">
            <v>BCP0800615</v>
          </cell>
          <cell r="D93" t="str">
            <v>BCP080</v>
          </cell>
          <cell r="E93">
            <v>100000000</v>
          </cell>
          <cell r="F93">
            <v>110</v>
          </cell>
          <cell r="G93">
            <v>6.37</v>
          </cell>
          <cell r="H93">
            <v>113357824</v>
          </cell>
        </row>
        <row r="94">
          <cell r="A94">
            <v>39374</v>
          </cell>
          <cell r="B94">
            <v>200710</v>
          </cell>
          <cell r="C94" t="str">
            <v>BCP0800615</v>
          </cell>
          <cell r="D94" t="str">
            <v>BCP080</v>
          </cell>
          <cell r="E94">
            <v>100000000</v>
          </cell>
          <cell r="F94">
            <v>110</v>
          </cell>
          <cell r="G94">
            <v>6.37</v>
          </cell>
          <cell r="H94">
            <v>113357824</v>
          </cell>
        </row>
        <row r="95">
          <cell r="A95">
            <v>39374</v>
          </cell>
          <cell r="B95">
            <v>200710</v>
          </cell>
          <cell r="C95" t="str">
            <v>BCP0800615</v>
          </cell>
          <cell r="D95" t="str">
            <v>BCP080</v>
          </cell>
          <cell r="E95">
            <v>100000000</v>
          </cell>
          <cell r="F95">
            <v>110</v>
          </cell>
          <cell r="G95">
            <v>6.37</v>
          </cell>
          <cell r="H95">
            <v>113357824</v>
          </cell>
        </row>
        <row r="96">
          <cell r="A96">
            <v>39374</v>
          </cell>
          <cell r="B96">
            <v>200710</v>
          </cell>
          <cell r="C96" t="str">
            <v>BCP0800615</v>
          </cell>
          <cell r="D96" t="str">
            <v>BCP080</v>
          </cell>
          <cell r="E96">
            <v>100000000</v>
          </cell>
          <cell r="F96">
            <v>110</v>
          </cell>
          <cell r="G96">
            <v>6.37</v>
          </cell>
          <cell r="H96">
            <v>113357824</v>
          </cell>
        </row>
        <row r="97">
          <cell r="A97">
            <v>39374</v>
          </cell>
          <cell r="B97">
            <v>200710</v>
          </cell>
          <cell r="C97" t="str">
            <v>BCP0800615</v>
          </cell>
          <cell r="D97" t="str">
            <v>BCP080</v>
          </cell>
          <cell r="E97">
            <v>100000000</v>
          </cell>
          <cell r="F97">
            <v>110</v>
          </cell>
          <cell r="G97">
            <v>6.37</v>
          </cell>
          <cell r="H97">
            <v>113357824</v>
          </cell>
        </row>
        <row r="98">
          <cell r="A98">
            <v>39374</v>
          </cell>
          <cell r="B98">
            <v>200710</v>
          </cell>
          <cell r="C98" t="str">
            <v>BCP0800615</v>
          </cell>
          <cell r="D98" t="str">
            <v>BCP080</v>
          </cell>
          <cell r="E98">
            <v>100000000</v>
          </cell>
          <cell r="F98">
            <v>110</v>
          </cell>
          <cell r="G98">
            <v>6.37</v>
          </cell>
          <cell r="H98">
            <v>113357824</v>
          </cell>
        </row>
        <row r="99">
          <cell r="A99">
            <v>39374</v>
          </cell>
          <cell r="B99">
            <v>200710</v>
          </cell>
          <cell r="C99" t="str">
            <v>BCP0800615</v>
          </cell>
          <cell r="D99" t="str">
            <v>BCP080</v>
          </cell>
          <cell r="E99">
            <v>100000000</v>
          </cell>
          <cell r="F99">
            <v>110</v>
          </cell>
          <cell r="G99">
            <v>6.37</v>
          </cell>
          <cell r="H99">
            <v>113357824</v>
          </cell>
        </row>
        <row r="100">
          <cell r="A100">
            <v>39374</v>
          </cell>
          <cell r="B100">
            <v>200710</v>
          </cell>
          <cell r="C100" t="str">
            <v>BCP0800615</v>
          </cell>
          <cell r="D100" t="str">
            <v>BCP080</v>
          </cell>
          <cell r="E100">
            <v>200000000</v>
          </cell>
          <cell r="F100">
            <v>110.06</v>
          </cell>
          <cell r="G100">
            <v>6.36</v>
          </cell>
          <cell r="H100">
            <v>226839312</v>
          </cell>
        </row>
        <row r="101">
          <cell r="A101">
            <v>39374</v>
          </cell>
          <cell r="B101">
            <v>200710</v>
          </cell>
          <cell r="C101" t="str">
            <v>BCP0800615</v>
          </cell>
          <cell r="D101" t="str">
            <v>BCP080</v>
          </cell>
          <cell r="E101">
            <v>200000000</v>
          </cell>
          <cell r="F101">
            <v>110.06</v>
          </cell>
          <cell r="G101">
            <v>6.36</v>
          </cell>
          <cell r="H101">
            <v>226839312</v>
          </cell>
        </row>
        <row r="102">
          <cell r="A102">
            <v>39374</v>
          </cell>
          <cell r="B102">
            <v>200710</v>
          </cell>
          <cell r="C102" t="str">
            <v>BCP0800615</v>
          </cell>
          <cell r="D102" t="str">
            <v>BCP080</v>
          </cell>
          <cell r="E102">
            <v>100000000</v>
          </cell>
          <cell r="F102">
            <v>110</v>
          </cell>
          <cell r="G102">
            <v>6.37</v>
          </cell>
          <cell r="H102">
            <v>113357824</v>
          </cell>
        </row>
        <row r="103">
          <cell r="A103">
            <v>39374</v>
          </cell>
          <cell r="B103">
            <v>200710</v>
          </cell>
          <cell r="C103" t="str">
            <v>BCP0800708</v>
          </cell>
          <cell r="D103" t="str">
            <v>BCP080</v>
          </cell>
          <cell r="E103">
            <v>10000000</v>
          </cell>
          <cell r="F103">
            <v>101.3</v>
          </cell>
          <cell r="G103">
            <v>6.1</v>
          </cell>
          <cell r="H103">
            <v>10372022</v>
          </cell>
        </row>
        <row r="104">
          <cell r="A104">
            <v>39374</v>
          </cell>
          <cell r="B104">
            <v>200710</v>
          </cell>
          <cell r="C104" t="str">
            <v>BCP0800709</v>
          </cell>
          <cell r="D104" t="str">
            <v>BCP080</v>
          </cell>
          <cell r="E104">
            <v>100000000</v>
          </cell>
          <cell r="F104">
            <v>102.9</v>
          </cell>
          <cell r="G104">
            <v>6.22</v>
          </cell>
          <cell r="H104">
            <v>105359880</v>
          </cell>
        </row>
        <row r="105">
          <cell r="A105">
            <v>39374</v>
          </cell>
          <cell r="B105">
            <v>200710</v>
          </cell>
          <cell r="C105" t="str">
            <v>BCP0800709</v>
          </cell>
          <cell r="D105" t="str">
            <v>BCP080</v>
          </cell>
          <cell r="E105">
            <v>15000000</v>
          </cell>
          <cell r="F105">
            <v>102.91</v>
          </cell>
          <cell r="G105">
            <v>6.21</v>
          </cell>
          <cell r="H105">
            <v>15805518</v>
          </cell>
        </row>
        <row r="106">
          <cell r="A106">
            <v>39374</v>
          </cell>
          <cell r="B106">
            <v>200710</v>
          </cell>
          <cell r="C106" t="str">
            <v>BCP0800709</v>
          </cell>
          <cell r="D106" t="str">
            <v>BCP080</v>
          </cell>
          <cell r="E106">
            <v>100000000</v>
          </cell>
          <cell r="F106">
            <v>102.91</v>
          </cell>
          <cell r="G106">
            <v>6.21</v>
          </cell>
          <cell r="H106">
            <v>105370119</v>
          </cell>
        </row>
        <row r="107">
          <cell r="A107">
            <v>39374</v>
          </cell>
          <cell r="B107">
            <v>200710</v>
          </cell>
          <cell r="C107" t="str">
            <v>BCP0800810</v>
          </cell>
          <cell r="D107" t="str">
            <v>BCP080</v>
          </cell>
          <cell r="E107">
            <v>300000000</v>
          </cell>
          <cell r="F107">
            <v>104.56</v>
          </cell>
          <cell r="G107">
            <v>6.25</v>
          </cell>
          <cell r="H107">
            <v>319047273</v>
          </cell>
        </row>
        <row r="108">
          <cell r="A108">
            <v>39374</v>
          </cell>
          <cell r="B108">
            <v>200710</v>
          </cell>
          <cell r="C108" t="str">
            <v>BCP0800810</v>
          </cell>
          <cell r="D108" t="str">
            <v>BCP080</v>
          </cell>
          <cell r="E108">
            <v>300000000</v>
          </cell>
          <cell r="F108">
            <v>104.56</v>
          </cell>
          <cell r="G108">
            <v>6.25</v>
          </cell>
          <cell r="H108">
            <v>319047273</v>
          </cell>
        </row>
        <row r="109">
          <cell r="A109">
            <v>39374</v>
          </cell>
          <cell r="B109">
            <v>200710</v>
          </cell>
          <cell r="C109" t="str">
            <v>BCP0800810</v>
          </cell>
          <cell r="D109" t="str">
            <v>BCP080</v>
          </cell>
          <cell r="E109">
            <v>300000000</v>
          </cell>
          <cell r="F109">
            <v>104.56</v>
          </cell>
          <cell r="G109">
            <v>6.25</v>
          </cell>
          <cell r="H109">
            <v>319047273</v>
          </cell>
        </row>
        <row r="110">
          <cell r="A110">
            <v>39374</v>
          </cell>
          <cell r="B110">
            <v>200710</v>
          </cell>
          <cell r="C110" t="str">
            <v>BCP0800810</v>
          </cell>
          <cell r="D110" t="str">
            <v>BCP080</v>
          </cell>
          <cell r="E110">
            <v>100000000</v>
          </cell>
          <cell r="F110">
            <v>104.64</v>
          </cell>
          <cell r="G110">
            <v>6.22</v>
          </cell>
          <cell r="H110">
            <v>106430460</v>
          </cell>
        </row>
        <row r="111">
          <cell r="A111">
            <v>39374</v>
          </cell>
          <cell r="B111">
            <v>200710</v>
          </cell>
          <cell r="C111" t="str">
            <v>BCP0800810</v>
          </cell>
          <cell r="D111" t="str">
            <v>BCP080</v>
          </cell>
          <cell r="E111">
            <v>300000000</v>
          </cell>
          <cell r="F111">
            <v>104.56</v>
          </cell>
          <cell r="G111">
            <v>6.25</v>
          </cell>
          <cell r="H111">
            <v>319047273</v>
          </cell>
        </row>
        <row r="112">
          <cell r="A112">
            <v>39374</v>
          </cell>
          <cell r="B112">
            <v>200710</v>
          </cell>
          <cell r="C112" t="str">
            <v>BCP0800810</v>
          </cell>
          <cell r="D112" t="str">
            <v>BCP080</v>
          </cell>
          <cell r="E112">
            <v>300000000</v>
          </cell>
          <cell r="F112">
            <v>104.56</v>
          </cell>
          <cell r="G112">
            <v>6.25</v>
          </cell>
          <cell r="H112">
            <v>319047273</v>
          </cell>
        </row>
        <row r="113">
          <cell r="A113">
            <v>39374</v>
          </cell>
          <cell r="B113">
            <v>200710</v>
          </cell>
          <cell r="C113" t="str">
            <v>BCP0800810</v>
          </cell>
          <cell r="D113" t="str">
            <v>BCP080</v>
          </cell>
          <cell r="E113">
            <v>300000000</v>
          </cell>
          <cell r="F113">
            <v>104.56</v>
          </cell>
          <cell r="G113">
            <v>6.25</v>
          </cell>
          <cell r="H113">
            <v>319047273</v>
          </cell>
        </row>
        <row r="114">
          <cell r="A114">
            <v>39374</v>
          </cell>
          <cell r="B114">
            <v>200710</v>
          </cell>
          <cell r="C114" t="str">
            <v>BCP0800810</v>
          </cell>
          <cell r="D114" t="str">
            <v>BCP080</v>
          </cell>
          <cell r="E114">
            <v>300000000</v>
          </cell>
          <cell r="F114">
            <v>104.56</v>
          </cell>
          <cell r="G114">
            <v>6.25</v>
          </cell>
          <cell r="H114">
            <v>319047273</v>
          </cell>
        </row>
        <row r="115">
          <cell r="A115">
            <v>39374</v>
          </cell>
          <cell r="B115">
            <v>200710</v>
          </cell>
          <cell r="C115" t="str">
            <v>BCP0800810</v>
          </cell>
          <cell r="D115" t="str">
            <v>BCP080</v>
          </cell>
          <cell r="E115">
            <v>300000000</v>
          </cell>
          <cell r="F115">
            <v>104.56</v>
          </cell>
          <cell r="G115">
            <v>6.25</v>
          </cell>
          <cell r="H115">
            <v>319047273</v>
          </cell>
        </row>
        <row r="116">
          <cell r="A116">
            <v>39374</v>
          </cell>
          <cell r="B116">
            <v>200710</v>
          </cell>
          <cell r="C116" t="str">
            <v>BCP0800810</v>
          </cell>
          <cell r="D116" t="str">
            <v>BCP080</v>
          </cell>
          <cell r="E116">
            <v>300000000</v>
          </cell>
          <cell r="F116">
            <v>104.59</v>
          </cell>
          <cell r="G116">
            <v>6.24</v>
          </cell>
          <cell r="H116">
            <v>319138813</v>
          </cell>
        </row>
        <row r="117">
          <cell r="A117">
            <v>39374</v>
          </cell>
          <cell r="B117">
            <v>200710</v>
          </cell>
          <cell r="C117" t="str">
            <v>BCP0800810</v>
          </cell>
          <cell r="D117" t="str">
            <v>BCP080</v>
          </cell>
          <cell r="E117">
            <v>300000000</v>
          </cell>
          <cell r="F117">
            <v>104.59</v>
          </cell>
          <cell r="G117">
            <v>6.24</v>
          </cell>
          <cell r="H117">
            <v>319138813</v>
          </cell>
        </row>
        <row r="118">
          <cell r="A118">
            <v>39374</v>
          </cell>
          <cell r="B118">
            <v>200710</v>
          </cell>
          <cell r="C118" t="str">
            <v>BCP0800810</v>
          </cell>
          <cell r="D118" t="str">
            <v>BCP080</v>
          </cell>
          <cell r="E118">
            <v>300000000</v>
          </cell>
          <cell r="F118">
            <v>104.56</v>
          </cell>
          <cell r="G118">
            <v>6.25</v>
          </cell>
          <cell r="H118">
            <v>319047273</v>
          </cell>
        </row>
        <row r="119">
          <cell r="A119">
            <v>39374</v>
          </cell>
          <cell r="B119">
            <v>200710</v>
          </cell>
          <cell r="C119" t="str">
            <v>BCP0800810</v>
          </cell>
          <cell r="D119" t="str">
            <v>BCP080</v>
          </cell>
          <cell r="E119">
            <v>300000000</v>
          </cell>
          <cell r="F119">
            <v>104.56</v>
          </cell>
          <cell r="G119">
            <v>6.25</v>
          </cell>
          <cell r="H119">
            <v>319047273</v>
          </cell>
        </row>
        <row r="120">
          <cell r="A120">
            <v>39374</v>
          </cell>
          <cell r="B120">
            <v>200710</v>
          </cell>
          <cell r="C120" t="str">
            <v>BCU0300412</v>
          </cell>
          <cell r="D120" t="str">
            <v>BCU030</v>
          </cell>
          <cell r="E120">
            <v>10000</v>
          </cell>
          <cell r="F120">
            <v>100.82</v>
          </cell>
          <cell r="G120">
            <v>2.82</v>
          </cell>
          <cell r="H120">
            <v>194969401</v>
          </cell>
        </row>
        <row r="121">
          <cell r="A121">
            <v>39374</v>
          </cell>
          <cell r="B121">
            <v>200710</v>
          </cell>
          <cell r="C121" t="str">
            <v>BCU0300412</v>
          </cell>
          <cell r="D121" t="str">
            <v>BCU030</v>
          </cell>
          <cell r="E121">
            <v>10000</v>
          </cell>
          <cell r="F121">
            <v>100.82</v>
          </cell>
          <cell r="G121">
            <v>2.82</v>
          </cell>
          <cell r="H121">
            <v>194969401</v>
          </cell>
        </row>
        <row r="122">
          <cell r="A122">
            <v>39374</v>
          </cell>
          <cell r="B122">
            <v>200710</v>
          </cell>
          <cell r="C122" t="str">
            <v>BCU0300412</v>
          </cell>
          <cell r="D122" t="str">
            <v>BCU030</v>
          </cell>
          <cell r="E122">
            <v>10000</v>
          </cell>
          <cell r="F122">
            <v>100.82</v>
          </cell>
          <cell r="G122">
            <v>2.82</v>
          </cell>
          <cell r="H122">
            <v>194969401</v>
          </cell>
        </row>
        <row r="123">
          <cell r="A123">
            <v>39374</v>
          </cell>
          <cell r="B123">
            <v>200710</v>
          </cell>
          <cell r="C123" t="str">
            <v>BCU0300412</v>
          </cell>
          <cell r="D123" t="str">
            <v>BCU030</v>
          </cell>
          <cell r="E123">
            <v>10000</v>
          </cell>
          <cell r="F123">
            <v>100.82</v>
          </cell>
          <cell r="G123">
            <v>2.82</v>
          </cell>
          <cell r="H123">
            <v>194969401</v>
          </cell>
        </row>
        <row r="124">
          <cell r="A124">
            <v>39374</v>
          </cell>
          <cell r="B124">
            <v>200710</v>
          </cell>
          <cell r="C124" t="str">
            <v>BCU0300412</v>
          </cell>
          <cell r="D124" t="str">
            <v>BCU030</v>
          </cell>
          <cell r="E124">
            <v>10000</v>
          </cell>
          <cell r="F124">
            <v>100.82</v>
          </cell>
          <cell r="G124">
            <v>2.82</v>
          </cell>
          <cell r="H124">
            <v>194969401</v>
          </cell>
        </row>
        <row r="125">
          <cell r="A125">
            <v>39374</v>
          </cell>
          <cell r="B125">
            <v>200710</v>
          </cell>
          <cell r="C125" t="str">
            <v>BCU0300412</v>
          </cell>
          <cell r="D125" t="str">
            <v>BCU030</v>
          </cell>
          <cell r="E125">
            <v>10000</v>
          </cell>
          <cell r="F125">
            <v>100.82</v>
          </cell>
          <cell r="G125">
            <v>2.82</v>
          </cell>
          <cell r="H125">
            <v>194969401</v>
          </cell>
        </row>
        <row r="126">
          <cell r="A126">
            <v>39374</v>
          </cell>
          <cell r="B126">
            <v>200710</v>
          </cell>
          <cell r="C126" t="str">
            <v>BCU0300412</v>
          </cell>
          <cell r="D126" t="str">
            <v>BCU030</v>
          </cell>
          <cell r="E126">
            <v>10000</v>
          </cell>
          <cell r="F126">
            <v>100.82</v>
          </cell>
          <cell r="G126">
            <v>2.82</v>
          </cell>
          <cell r="H126">
            <v>194969401</v>
          </cell>
        </row>
        <row r="127">
          <cell r="A127">
            <v>39374</v>
          </cell>
          <cell r="B127">
            <v>200710</v>
          </cell>
          <cell r="C127" t="str">
            <v>BCU0300412</v>
          </cell>
          <cell r="D127" t="str">
            <v>BCU030</v>
          </cell>
          <cell r="E127">
            <v>10000</v>
          </cell>
          <cell r="F127">
            <v>100.82</v>
          </cell>
          <cell r="G127">
            <v>2.82</v>
          </cell>
          <cell r="H127">
            <v>194969401</v>
          </cell>
        </row>
        <row r="128">
          <cell r="A128">
            <v>39374</v>
          </cell>
          <cell r="B128">
            <v>200710</v>
          </cell>
          <cell r="C128" t="str">
            <v>BCU0300412</v>
          </cell>
          <cell r="D128" t="str">
            <v>BCU030</v>
          </cell>
          <cell r="E128">
            <v>10000</v>
          </cell>
          <cell r="F128">
            <v>100.82</v>
          </cell>
          <cell r="G128">
            <v>2.82</v>
          </cell>
          <cell r="H128">
            <v>194969401</v>
          </cell>
        </row>
        <row r="129">
          <cell r="A129">
            <v>39374</v>
          </cell>
          <cell r="B129">
            <v>200710</v>
          </cell>
          <cell r="C129" t="str">
            <v>BCU0300412</v>
          </cell>
          <cell r="D129" t="str">
            <v>BCU030</v>
          </cell>
          <cell r="E129">
            <v>50000</v>
          </cell>
          <cell r="F129">
            <v>100.78</v>
          </cell>
          <cell r="G129">
            <v>2.83</v>
          </cell>
          <cell r="H129">
            <v>974460236</v>
          </cell>
        </row>
        <row r="130">
          <cell r="A130">
            <v>39374</v>
          </cell>
          <cell r="B130">
            <v>200710</v>
          </cell>
          <cell r="C130" t="str">
            <v>BCU0300412</v>
          </cell>
          <cell r="D130" t="str">
            <v>BCU030</v>
          </cell>
          <cell r="E130">
            <v>10000</v>
          </cell>
          <cell r="F130">
            <v>100.82</v>
          </cell>
          <cell r="G130">
            <v>2.82</v>
          </cell>
          <cell r="H130">
            <v>194969401</v>
          </cell>
        </row>
        <row r="131">
          <cell r="A131">
            <v>39374</v>
          </cell>
          <cell r="B131">
            <v>200710</v>
          </cell>
          <cell r="C131" t="str">
            <v>BCU0300412</v>
          </cell>
          <cell r="D131" t="str">
            <v>BCU030</v>
          </cell>
          <cell r="E131">
            <v>10000</v>
          </cell>
          <cell r="F131">
            <v>100.69</v>
          </cell>
          <cell r="G131">
            <v>2.85</v>
          </cell>
          <cell r="H131">
            <v>194718002</v>
          </cell>
        </row>
        <row r="132">
          <cell r="A132">
            <v>39374</v>
          </cell>
          <cell r="B132">
            <v>200710</v>
          </cell>
          <cell r="C132" t="str">
            <v>BCU0300412</v>
          </cell>
          <cell r="D132" t="str">
            <v>BCU030</v>
          </cell>
          <cell r="E132">
            <v>10000</v>
          </cell>
          <cell r="F132">
            <v>100.69</v>
          </cell>
          <cell r="G132">
            <v>2.85</v>
          </cell>
          <cell r="H132">
            <v>194718002</v>
          </cell>
        </row>
        <row r="133">
          <cell r="A133">
            <v>39374</v>
          </cell>
          <cell r="B133">
            <v>200710</v>
          </cell>
          <cell r="C133" t="str">
            <v>BCU0300412</v>
          </cell>
          <cell r="D133" t="str">
            <v>BCU030</v>
          </cell>
          <cell r="E133">
            <v>10000</v>
          </cell>
          <cell r="F133">
            <v>100.69</v>
          </cell>
          <cell r="G133">
            <v>2.85</v>
          </cell>
          <cell r="H133">
            <v>194718002</v>
          </cell>
        </row>
        <row r="134">
          <cell r="A134">
            <v>39374</v>
          </cell>
          <cell r="B134">
            <v>200710</v>
          </cell>
          <cell r="C134" t="str">
            <v>BCU0300412</v>
          </cell>
          <cell r="D134" t="str">
            <v>BCU030</v>
          </cell>
          <cell r="E134">
            <v>10000</v>
          </cell>
          <cell r="F134">
            <v>100.69</v>
          </cell>
          <cell r="G134">
            <v>2.85</v>
          </cell>
          <cell r="H134">
            <v>194718002</v>
          </cell>
        </row>
        <row r="135">
          <cell r="A135">
            <v>39374</v>
          </cell>
          <cell r="B135">
            <v>200710</v>
          </cell>
          <cell r="C135" t="str">
            <v>BCU0300412</v>
          </cell>
          <cell r="D135" t="str">
            <v>BCU030</v>
          </cell>
          <cell r="E135">
            <v>10000</v>
          </cell>
          <cell r="F135">
            <v>100.69</v>
          </cell>
          <cell r="G135">
            <v>2.85</v>
          </cell>
          <cell r="H135">
            <v>194718002</v>
          </cell>
        </row>
        <row r="136">
          <cell r="A136">
            <v>39374</v>
          </cell>
          <cell r="B136">
            <v>200710</v>
          </cell>
          <cell r="C136" t="str">
            <v>BCU0300412</v>
          </cell>
          <cell r="D136" t="str">
            <v>BCU030</v>
          </cell>
          <cell r="E136">
            <v>10000</v>
          </cell>
          <cell r="F136">
            <v>100.69</v>
          </cell>
          <cell r="G136">
            <v>2.85</v>
          </cell>
          <cell r="H136">
            <v>194718002</v>
          </cell>
        </row>
        <row r="137">
          <cell r="A137">
            <v>39374</v>
          </cell>
          <cell r="B137">
            <v>200710</v>
          </cell>
          <cell r="C137" t="str">
            <v>BCU0300412</v>
          </cell>
          <cell r="D137" t="str">
            <v>BCU030</v>
          </cell>
          <cell r="E137">
            <v>10000</v>
          </cell>
          <cell r="F137">
            <v>100.69</v>
          </cell>
          <cell r="G137">
            <v>2.85</v>
          </cell>
          <cell r="H137">
            <v>194718002</v>
          </cell>
        </row>
        <row r="138">
          <cell r="A138">
            <v>39374</v>
          </cell>
          <cell r="B138">
            <v>200710</v>
          </cell>
          <cell r="C138" t="str">
            <v>BCU0300412</v>
          </cell>
          <cell r="D138" t="str">
            <v>BCU030</v>
          </cell>
          <cell r="E138">
            <v>10000</v>
          </cell>
          <cell r="F138">
            <v>100.69</v>
          </cell>
          <cell r="G138">
            <v>2.85</v>
          </cell>
          <cell r="H138">
            <v>194718002</v>
          </cell>
        </row>
        <row r="139">
          <cell r="A139">
            <v>39374</v>
          </cell>
          <cell r="B139">
            <v>200710</v>
          </cell>
          <cell r="C139" t="str">
            <v>BCU0300412</v>
          </cell>
          <cell r="D139" t="str">
            <v>BCU030</v>
          </cell>
          <cell r="E139">
            <v>10000</v>
          </cell>
          <cell r="F139">
            <v>100.69</v>
          </cell>
          <cell r="G139">
            <v>2.85</v>
          </cell>
          <cell r="H139">
            <v>194718002</v>
          </cell>
        </row>
        <row r="140">
          <cell r="A140">
            <v>39374</v>
          </cell>
          <cell r="B140">
            <v>200710</v>
          </cell>
          <cell r="C140" t="str">
            <v>BCU0300412</v>
          </cell>
          <cell r="D140" t="str">
            <v>BCU030</v>
          </cell>
          <cell r="E140">
            <v>10000</v>
          </cell>
          <cell r="F140">
            <v>100.69</v>
          </cell>
          <cell r="G140">
            <v>2.85</v>
          </cell>
          <cell r="H140">
            <v>194718002</v>
          </cell>
        </row>
        <row r="141">
          <cell r="A141">
            <v>39374</v>
          </cell>
          <cell r="B141">
            <v>200710</v>
          </cell>
          <cell r="C141" t="str">
            <v>BCU0300412</v>
          </cell>
          <cell r="D141" t="str">
            <v>BCU030</v>
          </cell>
          <cell r="E141">
            <v>10000</v>
          </cell>
          <cell r="F141">
            <v>100.74</v>
          </cell>
          <cell r="G141">
            <v>2.84</v>
          </cell>
          <cell r="H141">
            <v>194814694</v>
          </cell>
        </row>
        <row r="142">
          <cell r="A142">
            <v>39374</v>
          </cell>
          <cell r="B142">
            <v>200710</v>
          </cell>
          <cell r="C142" t="str">
            <v>BCU0300412</v>
          </cell>
          <cell r="D142" t="str">
            <v>BCU030</v>
          </cell>
          <cell r="E142">
            <v>10000</v>
          </cell>
          <cell r="F142">
            <v>100.74</v>
          </cell>
          <cell r="G142">
            <v>2.84</v>
          </cell>
          <cell r="H142">
            <v>194814694</v>
          </cell>
        </row>
        <row r="143">
          <cell r="A143">
            <v>39374</v>
          </cell>
          <cell r="B143">
            <v>200710</v>
          </cell>
          <cell r="C143" t="str">
            <v>BCU0300412</v>
          </cell>
          <cell r="D143" t="str">
            <v>BCU030</v>
          </cell>
          <cell r="E143">
            <v>10000</v>
          </cell>
          <cell r="F143">
            <v>100.74</v>
          </cell>
          <cell r="G143">
            <v>2.84</v>
          </cell>
          <cell r="H143">
            <v>194814694</v>
          </cell>
        </row>
        <row r="144">
          <cell r="A144">
            <v>39374</v>
          </cell>
          <cell r="B144">
            <v>200710</v>
          </cell>
          <cell r="C144" t="str">
            <v>BCU0300412</v>
          </cell>
          <cell r="D144" t="str">
            <v>BCU030</v>
          </cell>
          <cell r="E144">
            <v>10000</v>
          </cell>
          <cell r="F144">
            <v>100.74</v>
          </cell>
          <cell r="G144">
            <v>2.84</v>
          </cell>
          <cell r="H144">
            <v>194814694</v>
          </cell>
        </row>
        <row r="145">
          <cell r="A145">
            <v>39374</v>
          </cell>
          <cell r="B145">
            <v>200710</v>
          </cell>
          <cell r="C145" t="str">
            <v>BCU0300412</v>
          </cell>
          <cell r="D145" t="str">
            <v>BCU030</v>
          </cell>
          <cell r="E145">
            <v>10000</v>
          </cell>
          <cell r="F145">
            <v>100.74</v>
          </cell>
          <cell r="G145">
            <v>2.84</v>
          </cell>
          <cell r="H145">
            <v>194814694</v>
          </cell>
        </row>
        <row r="146">
          <cell r="A146">
            <v>39374</v>
          </cell>
          <cell r="B146">
            <v>200710</v>
          </cell>
          <cell r="C146" t="str">
            <v>BCU0300412</v>
          </cell>
          <cell r="D146" t="str">
            <v>BCU030</v>
          </cell>
          <cell r="E146">
            <v>20000</v>
          </cell>
          <cell r="F146">
            <v>100.74</v>
          </cell>
          <cell r="G146">
            <v>2.84</v>
          </cell>
          <cell r="H146">
            <v>389629387</v>
          </cell>
        </row>
        <row r="147">
          <cell r="A147">
            <v>39374</v>
          </cell>
          <cell r="B147">
            <v>200710</v>
          </cell>
          <cell r="C147" t="str">
            <v>BCU0300412</v>
          </cell>
          <cell r="D147" t="str">
            <v>BCU030</v>
          </cell>
          <cell r="E147">
            <v>20000</v>
          </cell>
          <cell r="F147">
            <v>100.74</v>
          </cell>
          <cell r="G147">
            <v>2.84</v>
          </cell>
          <cell r="H147">
            <v>389629387</v>
          </cell>
        </row>
        <row r="148">
          <cell r="A148">
            <v>39374</v>
          </cell>
          <cell r="B148">
            <v>200710</v>
          </cell>
          <cell r="C148" t="str">
            <v>BCU0300412</v>
          </cell>
          <cell r="D148" t="str">
            <v>BCU030</v>
          </cell>
          <cell r="E148">
            <v>20000</v>
          </cell>
          <cell r="F148">
            <v>100.74</v>
          </cell>
          <cell r="G148">
            <v>2.84</v>
          </cell>
          <cell r="H148">
            <v>389629387</v>
          </cell>
        </row>
        <row r="149">
          <cell r="A149">
            <v>39374</v>
          </cell>
          <cell r="B149">
            <v>200710</v>
          </cell>
          <cell r="C149" t="str">
            <v>BCU0300412</v>
          </cell>
          <cell r="D149" t="str">
            <v>BCU030</v>
          </cell>
          <cell r="E149">
            <v>20000</v>
          </cell>
          <cell r="F149">
            <v>100.74</v>
          </cell>
          <cell r="G149">
            <v>2.84</v>
          </cell>
          <cell r="H149">
            <v>389629387</v>
          </cell>
        </row>
        <row r="150">
          <cell r="A150">
            <v>39374</v>
          </cell>
          <cell r="B150">
            <v>200710</v>
          </cell>
          <cell r="C150" t="str">
            <v>BCU0300412</v>
          </cell>
          <cell r="D150" t="str">
            <v>BCU030</v>
          </cell>
          <cell r="E150">
            <v>20000</v>
          </cell>
          <cell r="F150">
            <v>100.74</v>
          </cell>
          <cell r="G150">
            <v>2.84</v>
          </cell>
          <cell r="H150">
            <v>389629387</v>
          </cell>
        </row>
        <row r="151">
          <cell r="A151">
            <v>39374</v>
          </cell>
          <cell r="B151">
            <v>200710</v>
          </cell>
          <cell r="C151" t="str">
            <v>BCU0300412</v>
          </cell>
          <cell r="D151" t="str">
            <v>BCU030</v>
          </cell>
          <cell r="E151">
            <v>20000</v>
          </cell>
          <cell r="F151">
            <v>100.74</v>
          </cell>
          <cell r="G151">
            <v>2.84</v>
          </cell>
          <cell r="H151">
            <v>389629387</v>
          </cell>
        </row>
        <row r="152">
          <cell r="A152">
            <v>39374</v>
          </cell>
          <cell r="B152">
            <v>200710</v>
          </cell>
          <cell r="C152" t="str">
            <v>BCU0300412</v>
          </cell>
          <cell r="D152" t="str">
            <v>BCU030</v>
          </cell>
          <cell r="E152">
            <v>20000</v>
          </cell>
          <cell r="F152">
            <v>100.69</v>
          </cell>
          <cell r="G152">
            <v>2.85</v>
          </cell>
          <cell r="H152">
            <v>389436004</v>
          </cell>
        </row>
        <row r="153">
          <cell r="A153">
            <v>39374</v>
          </cell>
          <cell r="B153">
            <v>200710</v>
          </cell>
          <cell r="C153" t="str">
            <v>BCU0300412</v>
          </cell>
          <cell r="D153" t="str">
            <v>BCU030</v>
          </cell>
          <cell r="E153">
            <v>20000</v>
          </cell>
          <cell r="F153">
            <v>100.69</v>
          </cell>
          <cell r="G153">
            <v>2.85</v>
          </cell>
          <cell r="H153">
            <v>389436004</v>
          </cell>
        </row>
        <row r="154">
          <cell r="A154">
            <v>39374</v>
          </cell>
          <cell r="B154">
            <v>200710</v>
          </cell>
          <cell r="C154" t="str">
            <v>BCU0300412</v>
          </cell>
          <cell r="D154" t="str">
            <v>BCU030</v>
          </cell>
          <cell r="E154">
            <v>20000</v>
          </cell>
          <cell r="F154">
            <v>100.69</v>
          </cell>
          <cell r="G154">
            <v>2.85</v>
          </cell>
          <cell r="H154">
            <v>389436004</v>
          </cell>
        </row>
        <row r="155">
          <cell r="A155">
            <v>39374</v>
          </cell>
          <cell r="B155">
            <v>200710</v>
          </cell>
          <cell r="C155" t="str">
            <v>BCU0300412</v>
          </cell>
          <cell r="D155" t="str">
            <v>BCU030</v>
          </cell>
          <cell r="E155">
            <v>20000</v>
          </cell>
          <cell r="F155">
            <v>100.69</v>
          </cell>
          <cell r="G155">
            <v>2.85</v>
          </cell>
          <cell r="H155">
            <v>389436004</v>
          </cell>
        </row>
        <row r="156">
          <cell r="A156">
            <v>39374</v>
          </cell>
          <cell r="B156">
            <v>200710</v>
          </cell>
          <cell r="C156" t="str">
            <v>BCU0300412</v>
          </cell>
          <cell r="D156" t="str">
            <v>BCU030</v>
          </cell>
          <cell r="E156">
            <v>20000</v>
          </cell>
          <cell r="F156">
            <v>100.69</v>
          </cell>
          <cell r="G156">
            <v>2.85</v>
          </cell>
          <cell r="H156">
            <v>389436004</v>
          </cell>
        </row>
        <row r="157">
          <cell r="A157">
            <v>39374</v>
          </cell>
          <cell r="B157">
            <v>200710</v>
          </cell>
          <cell r="C157" t="str">
            <v>BCU0300412</v>
          </cell>
          <cell r="D157" t="str">
            <v>BCU030</v>
          </cell>
          <cell r="E157">
            <v>20000</v>
          </cell>
          <cell r="F157">
            <v>100.69</v>
          </cell>
          <cell r="G157">
            <v>2.85</v>
          </cell>
          <cell r="H157">
            <v>389436004</v>
          </cell>
        </row>
        <row r="158">
          <cell r="A158">
            <v>39374</v>
          </cell>
          <cell r="B158">
            <v>200710</v>
          </cell>
          <cell r="C158" t="str">
            <v>BCU0300412</v>
          </cell>
          <cell r="D158" t="str">
            <v>BCU030</v>
          </cell>
          <cell r="E158">
            <v>20000</v>
          </cell>
          <cell r="F158">
            <v>100.69</v>
          </cell>
          <cell r="G158">
            <v>2.85</v>
          </cell>
          <cell r="H158">
            <v>389436004</v>
          </cell>
        </row>
        <row r="159">
          <cell r="A159">
            <v>39374</v>
          </cell>
          <cell r="B159">
            <v>200710</v>
          </cell>
          <cell r="C159" t="str">
            <v>BCU0300412</v>
          </cell>
          <cell r="D159" t="str">
            <v>BCU030</v>
          </cell>
          <cell r="E159">
            <v>20000</v>
          </cell>
          <cell r="F159">
            <v>100.69</v>
          </cell>
          <cell r="G159">
            <v>2.85</v>
          </cell>
          <cell r="H159">
            <v>389436004</v>
          </cell>
        </row>
        <row r="160">
          <cell r="A160">
            <v>39374</v>
          </cell>
          <cell r="B160">
            <v>200710</v>
          </cell>
          <cell r="C160" t="str">
            <v>BCU0300412</v>
          </cell>
          <cell r="D160" t="str">
            <v>BCU030</v>
          </cell>
          <cell r="E160">
            <v>20000</v>
          </cell>
          <cell r="F160">
            <v>100.69</v>
          </cell>
          <cell r="G160">
            <v>2.85</v>
          </cell>
          <cell r="H160">
            <v>389436004</v>
          </cell>
        </row>
        <row r="161">
          <cell r="A161">
            <v>39374</v>
          </cell>
          <cell r="B161">
            <v>200710</v>
          </cell>
          <cell r="C161" t="str">
            <v>BCU0300412</v>
          </cell>
          <cell r="D161" t="str">
            <v>BCU030</v>
          </cell>
          <cell r="E161">
            <v>20000</v>
          </cell>
          <cell r="F161">
            <v>100.74</v>
          </cell>
          <cell r="G161">
            <v>2.84</v>
          </cell>
          <cell r="H161">
            <v>389629387</v>
          </cell>
        </row>
        <row r="162">
          <cell r="A162">
            <v>39374</v>
          </cell>
          <cell r="B162">
            <v>200710</v>
          </cell>
          <cell r="C162" t="str">
            <v>BCU0300412</v>
          </cell>
          <cell r="D162" t="str">
            <v>BCU030</v>
          </cell>
          <cell r="E162">
            <v>20000</v>
          </cell>
          <cell r="F162">
            <v>100.74</v>
          </cell>
          <cell r="G162">
            <v>2.84</v>
          </cell>
          <cell r="H162">
            <v>389629387</v>
          </cell>
        </row>
        <row r="163">
          <cell r="A163">
            <v>39374</v>
          </cell>
          <cell r="B163">
            <v>200710</v>
          </cell>
          <cell r="C163" t="str">
            <v>BCU0300412</v>
          </cell>
          <cell r="D163" t="str">
            <v>BCU030</v>
          </cell>
          <cell r="E163">
            <v>20000</v>
          </cell>
          <cell r="F163">
            <v>100.74</v>
          </cell>
          <cell r="G163">
            <v>2.84</v>
          </cell>
          <cell r="H163">
            <v>389629387</v>
          </cell>
        </row>
        <row r="164">
          <cell r="A164">
            <v>39374</v>
          </cell>
          <cell r="B164">
            <v>200710</v>
          </cell>
          <cell r="C164" t="str">
            <v>BCU0300412</v>
          </cell>
          <cell r="D164" t="str">
            <v>BCU030</v>
          </cell>
          <cell r="E164">
            <v>20000</v>
          </cell>
          <cell r="F164">
            <v>100.74</v>
          </cell>
          <cell r="G164">
            <v>2.84</v>
          </cell>
          <cell r="H164">
            <v>389629387</v>
          </cell>
        </row>
        <row r="165">
          <cell r="A165">
            <v>39374</v>
          </cell>
          <cell r="B165">
            <v>200710</v>
          </cell>
          <cell r="C165" t="str">
            <v>BCU0300412</v>
          </cell>
          <cell r="D165" t="str">
            <v>BCU030</v>
          </cell>
          <cell r="E165">
            <v>20000</v>
          </cell>
          <cell r="F165">
            <v>100.74</v>
          </cell>
          <cell r="G165">
            <v>2.84</v>
          </cell>
          <cell r="H165">
            <v>389629387</v>
          </cell>
        </row>
        <row r="166">
          <cell r="A166">
            <v>39374</v>
          </cell>
          <cell r="B166">
            <v>200710</v>
          </cell>
          <cell r="C166" t="str">
            <v>BCU0300517</v>
          </cell>
          <cell r="D166" t="str">
            <v>BCU030</v>
          </cell>
          <cell r="E166">
            <v>20000</v>
          </cell>
          <cell r="F166">
            <v>99.92</v>
          </cell>
          <cell r="G166">
            <v>3.03</v>
          </cell>
          <cell r="H166">
            <v>391307710</v>
          </cell>
        </row>
        <row r="167">
          <cell r="A167">
            <v>39374</v>
          </cell>
          <cell r="B167">
            <v>200710</v>
          </cell>
          <cell r="C167" t="str">
            <v>BCU0300517</v>
          </cell>
          <cell r="D167" t="str">
            <v>BCU030</v>
          </cell>
          <cell r="E167">
            <v>20000</v>
          </cell>
          <cell r="F167">
            <v>99.92</v>
          </cell>
          <cell r="G167">
            <v>3.03</v>
          </cell>
          <cell r="H167">
            <v>391307710</v>
          </cell>
        </row>
        <row r="168">
          <cell r="A168">
            <v>39374</v>
          </cell>
          <cell r="B168">
            <v>200710</v>
          </cell>
          <cell r="C168" t="str">
            <v>BCU0300517</v>
          </cell>
          <cell r="D168" t="str">
            <v>BCU030</v>
          </cell>
          <cell r="E168">
            <v>20000</v>
          </cell>
          <cell r="F168">
            <v>99.92</v>
          </cell>
          <cell r="G168">
            <v>3.03</v>
          </cell>
          <cell r="H168">
            <v>391307710</v>
          </cell>
        </row>
        <row r="169">
          <cell r="A169">
            <v>39374</v>
          </cell>
          <cell r="B169">
            <v>200710</v>
          </cell>
          <cell r="C169" t="str">
            <v>BCU0300517</v>
          </cell>
          <cell r="D169" t="str">
            <v>BCU030</v>
          </cell>
          <cell r="E169">
            <v>20000</v>
          </cell>
          <cell r="F169">
            <v>99.92</v>
          </cell>
          <cell r="G169">
            <v>3.03</v>
          </cell>
          <cell r="H169">
            <v>391307710</v>
          </cell>
        </row>
        <row r="170">
          <cell r="A170">
            <v>39374</v>
          </cell>
          <cell r="B170">
            <v>200710</v>
          </cell>
          <cell r="C170" t="str">
            <v>BCU0300517</v>
          </cell>
          <cell r="D170" t="str">
            <v>BCU030</v>
          </cell>
          <cell r="E170">
            <v>20000</v>
          </cell>
          <cell r="F170">
            <v>99.92</v>
          </cell>
          <cell r="G170">
            <v>3.03</v>
          </cell>
          <cell r="H170">
            <v>391307710</v>
          </cell>
        </row>
        <row r="171">
          <cell r="A171">
            <v>39374</v>
          </cell>
          <cell r="B171">
            <v>200710</v>
          </cell>
          <cell r="C171" t="str">
            <v>BCU0300517</v>
          </cell>
          <cell r="D171" t="str">
            <v>BCU030</v>
          </cell>
          <cell r="E171">
            <v>20000</v>
          </cell>
          <cell r="F171">
            <v>100.08</v>
          </cell>
          <cell r="G171">
            <v>3.01</v>
          </cell>
          <cell r="H171">
            <v>391934304</v>
          </cell>
        </row>
        <row r="172">
          <cell r="A172">
            <v>39374</v>
          </cell>
          <cell r="B172">
            <v>200710</v>
          </cell>
          <cell r="C172" t="str">
            <v>BCU0300517</v>
          </cell>
          <cell r="D172" t="str">
            <v>BCU030</v>
          </cell>
          <cell r="E172">
            <v>20000</v>
          </cell>
          <cell r="F172">
            <v>100.08</v>
          </cell>
          <cell r="G172">
            <v>3.01</v>
          </cell>
          <cell r="H172">
            <v>391934304</v>
          </cell>
        </row>
        <row r="173">
          <cell r="A173">
            <v>39374</v>
          </cell>
          <cell r="B173">
            <v>200710</v>
          </cell>
          <cell r="C173" t="str">
            <v>BCU0300517</v>
          </cell>
          <cell r="D173" t="str">
            <v>BCU030</v>
          </cell>
          <cell r="E173">
            <v>20000</v>
          </cell>
          <cell r="F173">
            <v>100.08</v>
          </cell>
          <cell r="G173">
            <v>3.01</v>
          </cell>
          <cell r="H173">
            <v>391934304</v>
          </cell>
        </row>
        <row r="174">
          <cell r="A174">
            <v>39374</v>
          </cell>
          <cell r="B174">
            <v>200710</v>
          </cell>
          <cell r="C174" t="str">
            <v>BCU0300517</v>
          </cell>
          <cell r="D174" t="str">
            <v>BCU030</v>
          </cell>
          <cell r="E174">
            <v>20000</v>
          </cell>
          <cell r="F174">
            <v>100.08</v>
          </cell>
          <cell r="G174">
            <v>3.01</v>
          </cell>
          <cell r="H174">
            <v>391934304</v>
          </cell>
        </row>
        <row r="175">
          <cell r="A175">
            <v>39374</v>
          </cell>
          <cell r="B175">
            <v>200710</v>
          </cell>
          <cell r="C175" t="str">
            <v>BCU0300517</v>
          </cell>
          <cell r="D175" t="str">
            <v>BCU030</v>
          </cell>
          <cell r="E175">
            <v>20000</v>
          </cell>
          <cell r="F175">
            <v>100.08</v>
          </cell>
          <cell r="G175">
            <v>3.01</v>
          </cell>
          <cell r="H175">
            <v>391934304</v>
          </cell>
        </row>
        <row r="176">
          <cell r="A176">
            <v>39374</v>
          </cell>
          <cell r="B176">
            <v>200710</v>
          </cell>
          <cell r="C176" t="str">
            <v>BCU0300517</v>
          </cell>
          <cell r="D176" t="str">
            <v>BCU030</v>
          </cell>
          <cell r="E176">
            <v>20000</v>
          </cell>
          <cell r="F176">
            <v>100</v>
          </cell>
          <cell r="G176">
            <v>3.02</v>
          </cell>
          <cell r="H176">
            <v>391621007</v>
          </cell>
        </row>
        <row r="177">
          <cell r="A177">
            <v>39374</v>
          </cell>
          <cell r="B177">
            <v>200710</v>
          </cell>
          <cell r="C177" t="str">
            <v>BCU0300517</v>
          </cell>
          <cell r="D177" t="str">
            <v>BCU030</v>
          </cell>
          <cell r="E177">
            <v>20000</v>
          </cell>
          <cell r="F177">
            <v>100</v>
          </cell>
          <cell r="G177">
            <v>3.02</v>
          </cell>
          <cell r="H177">
            <v>391621007</v>
          </cell>
        </row>
        <row r="178">
          <cell r="A178">
            <v>39374</v>
          </cell>
          <cell r="B178">
            <v>200710</v>
          </cell>
          <cell r="C178" t="str">
            <v>BCU0300517</v>
          </cell>
          <cell r="D178" t="str">
            <v>BCU030</v>
          </cell>
          <cell r="E178">
            <v>20000</v>
          </cell>
          <cell r="F178">
            <v>100</v>
          </cell>
          <cell r="G178">
            <v>3.02</v>
          </cell>
          <cell r="H178">
            <v>391621007</v>
          </cell>
        </row>
        <row r="179">
          <cell r="A179">
            <v>39374</v>
          </cell>
          <cell r="B179">
            <v>200710</v>
          </cell>
          <cell r="C179" t="str">
            <v>BCU0300517</v>
          </cell>
          <cell r="D179" t="str">
            <v>BCU030</v>
          </cell>
          <cell r="E179">
            <v>20000</v>
          </cell>
          <cell r="F179">
            <v>100</v>
          </cell>
          <cell r="G179">
            <v>3.02</v>
          </cell>
          <cell r="H179">
            <v>391621007</v>
          </cell>
        </row>
        <row r="180">
          <cell r="A180">
            <v>39374</v>
          </cell>
          <cell r="B180">
            <v>200710</v>
          </cell>
          <cell r="C180" t="str">
            <v>BCU0300517</v>
          </cell>
          <cell r="D180" t="str">
            <v>BCU030</v>
          </cell>
          <cell r="E180">
            <v>20000</v>
          </cell>
          <cell r="F180">
            <v>100</v>
          </cell>
          <cell r="G180">
            <v>3.02</v>
          </cell>
          <cell r="H180">
            <v>391621007</v>
          </cell>
        </row>
        <row r="181">
          <cell r="A181">
            <v>39374</v>
          </cell>
          <cell r="B181">
            <v>200710</v>
          </cell>
          <cell r="C181" t="str">
            <v>BCU0300517</v>
          </cell>
          <cell r="D181" t="str">
            <v>BCU030</v>
          </cell>
          <cell r="E181">
            <v>20000</v>
          </cell>
          <cell r="F181">
            <v>100</v>
          </cell>
          <cell r="G181">
            <v>3.02</v>
          </cell>
          <cell r="H181">
            <v>391621007</v>
          </cell>
        </row>
        <row r="182">
          <cell r="A182">
            <v>39374</v>
          </cell>
          <cell r="B182">
            <v>200710</v>
          </cell>
          <cell r="C182" t="str">
            <v>BCU0300517</v>
          </cell>
          <cell r="D182" t="str">
            <v>BCU030</v>
          </cell>
          <cell r="E182">
            <v>20000</v>
          </cell>
          <cell r="F182">
            <v>100</v>
          </cell>
          <cell r="G182">
            <v>3.02</v>
          </cell>
          <cell r="H182">
            <v>391621007</v>
          </cell>
        </row>
        <row r="183">
          <cell r="A183">
            <v>39374</v>
          </cell>
          <cell r="B183">
            <v>200710</v>
          </cell>
          <cell r="C183" t="str">
            <v>BCU0300517</v>
          </cell>
          <cell r="D183" t="str">
            <v>BCU030</v>
          </cell>
          <cell r="E183">
            <v>20000</v>
          </cell>
          <cell r="F183">
            <v>100</v>
          </cell>
          <cell r="G183">
            <v>3.02</v>
          </cell>
          <cell r="H183">
            <v>391621007</v>
          </cell>
        </row>
        <row r="184">
          <cell r="A184">
            <v>39374</v>
          </cell>
          <cell r="B184">
            <v>200710</v>
          </cell>
          <cell r="C184" t="str">
            <v>BCU0300517</v>
          </cell>
          <cell r="D184" t="str">
            <v>BCU030</v>
          </cell>
          <cell r="E184">
            <v>20000</v>
          </cell>
          <cell r="F184">
            <v>100</v>
          </cell>
          <cell r="G184">
            <v>3.02</v>
          </cell>
          <cell r="H184">
            <v>391621007</v>
          </cell>
        </row>
        <row r="185">
          <cell r="A185">
            <v>39374</v>
          </cell>
          <cell r="B185">
            <v>200710</v>
          </cell>
          <cell r="C185" t="str">
            <v>BCU0300517</v>
          </cell>
          <cell r="D185" t="str">
            <v>BCU030</v>
          </cell>
          <cell r="E185">
            <v>20000</v>
          </cell>
          <cell r="F185">
            <v>100</v>
          </cell>
          <cell r="G185">
            <v>3.02</v>
          </cell>
          <cell r="H185">
            <v>391621007</v>
          </cell>
        </row>
        <row r="186">
          <cell r="A186">
            <v>39374</v>
          </cell>
          <cell r="B186">
            <v>200710</v>
          </cell>
          <cell r="C186" t="str">
            <v>BCU0300517</v>
          </cell>
          <cell r="D186" t="str">
            <v>BCU030</v>
          </cell>
          <cell r="E186">
            <v>20000</v>
          </cell>
          <cell r="F186">
            <v>100</v>
          </cell>
          <cell r="G186">
            <v>3.02</v>
          </cell>
          <cell r="H186">
            <v>391621007</v>
          </cell>
        </row>
        <row r="187">
          <cell r="A187">
            <v>39374</v>
          </cell>
          <cell r="B187">
            <v>200710</v>
          </cell>
          <cell r="C187" t="str">
            <v>BCU0300517</v>
          </cell>
          <cell r="D187" t="str">
            <v>BCU030</v>
          </cell>
          <cell r="E187">
            <v>20000</v>
          </cell>
          <cell r="F187">
            <v>100</v>
          </cell>
          <cell r="G187">
            <v>3.02</v>
          </cell>
          <cell r="H187">
            <v>391621007</v>
          </cell>
        </row>
        <row r="188">
          <cell r="A188">
            <v>39374</v>
          </cell>
          <cell r="B188">
            <v>200710</v>
          </cell>
          <cell r="C188" t="str">
            <v>BCU0300517</v>
          </cell>
          <cell r="D188" t="str">
            <v>BCU030</v>
          </cell>
          <cell r="E188">
            <v>210000</v>
          </cell>
          <cell r="F188">
            <v>100.16</v>
          </cell>
          <cell r="G188">
            <v>3</v>
          </cell>
          <cell r="H188">
            <v>4118599807</v>
          </cell>
        </row>
        <row r="189">
          <cell r="A189">
            <v>39374</v>
          </cell>
          <cell r="B189">
            <v>200710</v>
          </cell>
          <cell r="C189" t="str">
            <v>BCU0300517</v>
          </cell>
          <cell r="D189" t="str">
            <v>BCU030</v>
          </cell>
          <cell r="E189">
            <v>10000</v>
          </cell>
          <cell r="F189">
            <v>100.08</v>
          </cell>
          <cell r="G189">
            <v>3.01</v>
          </cell>
          <cell r="H189">
            <v>195967152</v>
          </cell>
        </row>
        <row r="190">
          <cell r="A190">
            <v>39374</v>
          </cell>
          <cell r="B190">
            <v>200710</v>
          </cell>
          <cell r="C190" t="str">
            <v>BCU0300517</v>
          </cell>
          <cell r="D190" t="str">
            <v>BCU030</v>
          </cell>
          <cell r="E190">
            <v>10000</v>
          </cell>
          <cell r="F190">
            <v>100.08</v>
          </cell>
          <cell r="G190">
            <v>3.01</v>
          </cell>
          <cell r="H190">
            <v>195967152</v>
          </cell>
        </row>
        <row r="191">
          <cell r="A191">
            <v>39374</v>
          </cell>
          <cell r="B191">
            <v>200710</v>
          </cell>
          <cell r="C191" t="str">
            <v>BCU0300517</v>
          </cell>
          <cell r="D191" t="str">
            <v>BCU030</v>
          </cell>
          <cell r="E191">
            <v>20000</v>
          </cell>
          <cell r="F191">
            <v>100</v>
          </cell>
          <cell r="G191">
            <v>3.02</v>
          </cell>
          <cell r="H191">
            <v>391621007</v>
          </cell>
        </row>
        <row r="192">
          <cell r="A192">
            <v>39374</v>
          </cell>
          <cell r="B192">
            <v>200710</v>
          </cell>
          <cell r="C192" t="str">
            <v>BCU0300517</v>
          </cell>
          <cell r="D192" t="str">
            <v>BCU030</v>
          </cell>
          <cell r="E192">
            <v>20000</v>
          </cell>
          <cell r="F192">
            <v>100</v>
          </cell>
          <cell r="G192">
            <v>3.02</v>
          </cell>
          <cell r="H192">
            <v>391621007</v>
          </cell>
        </row>
        <row r="193">
          <cell r="A193">
            <v>39374</v>
          </cell>
          <cell r="B193">
            <v>200710</v>
          </cell>
          <cell r="C193" t="str">
            <v>BCU0300517</v>
          </cell>
          <cell r="D193" t="str">
            <v>BCU030</v>
          </cell>
          <cell r="E193">
            <v>20000</v>
          </cell>
          <cell r="F193">
            <v>100.08</v>
          </cell>
          <cell r="G193">
            <v>3.01</v>
          </cell>
          <cell r="H193">
            <v>391934304</v>
          </cell>
        </row>
        <row r="194">
          <cell r="A194">
            <v>39374</v>
          </cell>
          <cell r="B194">
            <v>200710</v>
          </cell>
          <cell r="C194" t="str">
            <v>BCU0500116</v>
          </cell>
          <cell r="D194" t="str">
            <v>BCU050</v>
          </cell>
          <cell r="E194">
            <v>10000</v>
          </cell>
          <cell r="F194">
            <v>114.22</v>
          </cell>
          <cell r="G194">
            <v>3.02</v>
          </cell>
          <cell r="H194">
            <v>223864685</v>
          </cell>
        </row>
        <row r="195">
          <cell r="A195">
            <v>39374</v>
          </cell>
          <cell r="B195">
            <v>200710</v>
          </cell>
          <cell r="C195" t="str">
            <v>BCU0500116</v>
          </cell>
          <cell r="D195" t="str">
            <v>BCU050</v>
          </cell>
          <cell r="E195">
            <v>10000</v>
          </cell>
          <cell r="F195">
            <v>114.15</v>
          </cell>
          <cell r="G195">
            <v>3.03</v>
          </cell>
          <cell r="H195">
            <v>223727489</v>
          </cell>
        </row>
        <row r="196">
          <cell r="A196">
            <v>39374</v>
          </cell>
          <cell r="B196">
            <v>200710</v>
          </cell>
          <cell r="C196" t="str">
            <v>BCU0500116</v>
          </cell>
          <cell r="D196" t="str">
            <v>BCU050</v>
          </cell>
          <cell r="E196">
            <v>10000</v>
          </cell>
          <cell r="F196">
            <v>114.15</v>
          </cell>
          <cell r="G196">
            <v>3.03</v>
          </cell>
          <cell r="H196">
            <v>223727489</v>
          </cell>
        </row>
        <row r="197">
          <cell r="A197">
            <v>39374</v>
          </cell>
          <cell r="B197">
            <v>200710</v>
          </cell>
          <cell r="C197" t="str">
            <v>BCU0500116</v>
          </cell>
          <cell r="D197" t="str">
            <v>BCU050</v>
          </cell>
          <cell r="E197">
            <v>10000</v>
          </cell>
          <cell r="F197">
            <v>114.15</v>
          </cell>
          <cell r="G197">
            <v>3.03</v>
          </cell>
          <cell r="H197">
            <v>223727489</v>
          </cell>
        </row>
        <row r="198">
          <cell r="A198">
            <v>39374</v>
          </cell>
          <cell r="B198">
            <v>200710</v>
          </cell>
          <cell r="C198" t="str">
            <v>BCU0500116</v>
          </cell>
          <cell r="D198" t="str">
            <v>BCU050</v>
          </cell>
          <cell r="E198">
            <v>10000</v>
          </cell>
          <cell r="F198">
            <v>114.15</v>
          </cell>
          <cell r="G198">
            <v>3.03</v>
          </cell>
          <cell r="H198">
            <v>223727489</v>
          </cell>
        </row>
        <row r="199">
          <cell r="A199">
            <v>39374</v>
          </cell>
          <cell r="B199">
            <v>200710</v>
          </cell>
          <cell r="C199" t="str">
            <v>BCU0500116</v>
          </cell>
          <cell r="D199" t="str">
            <v>BCU050</v>
          </cell>
          <cell r="E199">
            <v>10000</v>
          </cell>
          <cell r="F199">
            <v>114.15</v>
          </cell>
          <cell r="G199">
            <v>3.03</v>
          </cell>
          <cell r="H199">
            <v>223727489</v>
          </cell>
        </row>
        <row r="200">
          <cell r="A200">
            <v>39374</v>
          </cell>
          <cell r="B200">
            <v>200710</v>
          </cell>
          <cell r="C200" t="str">
            <v>BCU0500116</v>
          </cell>
          <cell r="D200" t="str">
            <v>BCU050</v>
          </cell>
          <cell r="E200">
            <v>10000</v>
          </cell>
          <cell r="F200">
            <v>114.15</v>
          </cell>
          <cell r="G200">
            <v>3.03</v>
          </cell>
          <cell r="H200">
            <v>223727489</v>
          </cell>
        </row>
        <row r="201">
          <cell r="A201">
            <v>39374</v>
          </cell>
          <cell r="B201">
            <v>200710</v>
          </cell>
          <cell r="C201" t="str">
            <v>BCU0500116</v>
          </cell>
          <cell r="D201" t="str">
            <v>BCU050</v>
          </cell>
          <cell r="E201">
            <v>10000</v>
          </cell>
          <cell r="F201">
            <v>114.15</v>
          </cell>
          <cell r="G201">
            <v>3.03</v>
          </cell>
          <cell r="H201">
            <v>223727489</v>
          </cell>
        </row>
        <row r="202">
          <cell r="A202">
            <v>39374</v>
          </cell>
          <cell r="B202">
            <v>200710</v>
          </cell>
          <cell r="C202" t="str">
            <v>BCU0500116</v>
          </cell>
          <cell r="D202" t="str">
            <v>BCU050</v>
          </cell>
          <cell r="E202">
            <v>10000</v>
          </cell>
          <cell r="F202">
            <v>114.15</v>
          </cell>
          <cell r="G202">
            <v>3.03</v>
          </cell>
          <cell r="H202">
            <v>223727489</v>
          </cell>
        </row>
        <row r="203">
          <cell r="A203">
            <v>39374</v>
          </cell>
          <cell r="B203">
            <v>200710</v>
          </cell>
          <cell r="C203" t="str">
            <v>BCU0500116</v>
          </cell>
          <cell r="D203" t="str">
            <v>BCU050</v>
          </cell>
          <cell r="E203">
            <v>10000</v>
          </cell>
          <cell r="F203">
            <v>114.15</v>
          </cell>
          <cell r="G203">
            <v>3.03</v>
          </cell>
          <cell r="H203">
            <v>223727489</v>
          </cell>
        </row>
        <row r="204">
          <cell r="A204">
            <v>39374</v>
          </cell>
          <cell r="B204">
            <v>200710</v>
          </cell>
          <cell r="C204" t="str">
            <v>BCU0500116</v>
          </cell>
          <cell r="D204" t="str">
            <v>BCU050</v>
          </cell>
          <cell r="E204">
            <v>10000</v>
          </cell>
          <cell r="F204">
            <v>114.3</v>
          </cell>
          <cell r="G204">
            <v>3.01</v>
          </cell>
          <cell r="H204">
            <v>224021481</v>
          </cell>
        </row>
        <row r="205">
          <cell r="A205">
            <v>39374</v>
          </cell>
          <cell r="B205">
            <v>200710</v>
          </cell>
          <cell r="C205" t="str">
            <v>BCU0500116</v>
          </cell>
          <cell r="D205" t="str">
            <v>BCU050</v>
          </cell>
          <cell r="E205">
            <v>10000</v>
          </cell>
          <cell r="F205">
            <v>114.3</v>
          </cell>
          <cell r="G205">
            <v>3.01</v>
          </cell>
          <cell r="H205">
            <v>224021481</v>
          </cell>
        </row>
        <row r="206">
          <cell r="A206">
            <v>39374</v>
          </cell>
          <cell r="B206">
            <v>200710</v>
          </cell>
          <cell r="C206" t="str">
            <v>BCU0500116</v>
          </cell>
          <cell r="D206" t="str">
            <v>BCU050</v>
          </cell>
          <cell r="E206">
            <v>10000</v>
          </cell>
          <cell r="F206">
            <v>114.3</v>
          </cell>
          <cell r="G206">
            <v>3.01</v>
          </cell>
          <cell r="H206">
            <v>224021481</v>
          </cell>
        </row>
        <row r="207">
          <cell r="A207">
            <v>39374</v>
          </cell>
          <cell r="B207">
            <v>200710</v>
          </cell>
          <cell r="C207" t="str">
            <v>BCU0500116</v>
          </cell>
          <cell r="D207" t="str">
            <v>BCU050</v>
          </cell>
          <cell r="E207">
            <v>10000</v>
          </cell>
          <cell r="F207">
            <v>114.3</v>
          </cell>
          <cell r="G207">
            <v>3.01</v>
          </cell>
          <cell r="H207">
            <v>224021481</v>
          </cell>
        </row>
        <row r="208">
          <cell r="A208">
            <v>39374</v>
          </cell>
          <cell r="B208">
            <v>200710</v>
          </cell>
          <cell r="C208" t="str">
            <v>BCU0500116</v>
          </cell>
          <cell r="D208" t="str">
            <v>BCU050</v>
          </cell>
          <cell r="E208">
            <v>10000</v>
          </cell>
          <cell r="F208">
            <v>114.3</v>
          </cell>
          <cell r="G208">
            <v>3.01</v>
          </cell>
          <cell r="H208">
            <v>224021481</v>
          </cell>
        </row>
        <row r="209">
          <cell r="A209">
            <v>39374</v>
          </cell>
          <cell r="B209">
            <v>200710</v>
          </cell>
          <cell r="C209" t="str">
            <v>BCU0500116</v>
          </cell>
          <cell r="D209" t="str">
            <v>BCU050</v>
          </cell>
          <cell r="E209">
            <v>10000</v>
          </cell>
          <cell r="F209">
            <v>114.3</v>
          </cell>
          <cell r="G209">
            <v>3.01</v>
          </cell>
          <cell r="H209">
            <v>224021481</v>
          </cell>
        </row>
        <row r="210">
          <cell r="A210">
            <v>39374</v>
          </cell>
          <cell r="B210">
            <v>200710</v>
          </cell>
          <cell r="C210" t="str">
            <v>BCU0500116</v>
          </cell>
          <cell r="D210" t="str">
            <v>BCU050</v>
          </cell>
          <cell r="E210">
            <v>10000</v>
          </cell>
          <cell r="F210">
            <v>114.3</v>
          </cell>
          <cell r="G210">
            <v>3.01</v>
          </cell>
          <cell r="H210">
            <v>224021481</v>
          </cell>
        </row>
        <row r="211">
          <cell r="A211">
            <v>39374</v>
          </cell>
          <cell r="B211">
            <v>200710</v>
          </cell>
          <cell r="C211" t="str">
            <v>BCU0500116</v>
          </cell>
          <cell r="D211" t="str">
            <v>BCU050</v>
          </cell>
          <cell r="E211">
            <v>10000</v>
          </cell>
          <cell r="F211">
            <v>114.3</v>
          </cell>
          <cell r="G211">
            <v>3.01</v>
          </cell>
          <cell r="H211">
            <v>224021481</v>
          </cell>
        </row>
        <row r="212">
          <cell r="A212">
            <v>39374</v>
          </cell>
          <cell r="B212">
            <v>200710</v>
          </cell>
          <cell r="C212" t="str">
            <v>BCU0500308</v>
          </cell>
          <cell r="D212" t="str">
            <v>BCU050</v>
          </cell>
          <cell r="E212">
            <v>30000</v>
          </cell>
          <cell r="F212">
            <v>100.78</v>
          </cell>
          <cell r="G212">
            <v>2.87</v>
          </cell>
          <cell r="H212">
            <v>587618608</v>
          </cell>
        </row>
        <row r="213">
          <cell r="A213">
            <v>39374</v>
          </cell>
          <cell r="B213">
            <v>200710</v>
          </cell>
          <cell r="C213" t="str">
            <v>BCU0500308</v>
          </cell>
          <cell r="D213" t="str">
            <v>BCU050</v>
          </cell>
          <cell r="E213">
            <v>30000</v>
          </cell>
          <cell r="F213">
            <v>100.78</v>
          </cell>
          <cell r="G213">
            <v>2.87</v>
          </cell>
          <cell r="H213">
            <v>587618608</v>
          </cell>
        </row>
        <row r="214">
          <cell r="A214">
            <v>39374</v>
          </cell>
          <cell r="B214">
            <v>200710</v>
          </cell>
          <cell r="C214" t="str">
            <v>BCU0500308</v>
          </cell>
          <cell r="D214" t="str">
            <v>BCU050</v>
          </cell>
          <cell r="E214">
            <v>30000</v>
          </cell>
          <cell r="F214">
            <v>100.78</v>
          </cell>
          <cell r="G214">
            <v>2.87</v>
          </cell>
          <cell r="H214">
            <v>587618608</v>
          </cell>
        </row>
        <row r="215">
          <cell r="A215">
            <v>39374</v>
          </cell>
          <cell r="B215">
            <v>200710</v>
          </cell>
          <cell r="C215" t="str">
            <v>BCU0500308</v>
          </cell>
          <cell r="D215" t="str">
            <v>BCU050</v>
          </cell>
          <cell r="E215">
            <v>30000</v>
          </cell>
          <cell r="F215">
            <v>100.78</v>
          </cell>
          <cell r="G215">
            <v>2.87</v>
          </cell>
          <cell r="H215">
            <v>587618608</v>
          </cell>
        </row>
        <row r="216">
          <cell r="A216">
            <v>39374</v>
          </cell>
          <cell r="B216">
            <v>200710</v>
          </cell>
          <cell r="C216" t="str">
            <v>BCU0500308</v>
          </cell>
          <cell r="D216" t="str">
            <v>BCU050</v>
          </cell>
          <cell r="E216">
            <v>30000</v>
          </cell>
          <cell r="F216">
            <v>100.78</v>
          </cell>
          <cell r="G216">
            <v>2.87</v>
          </cell>
          <cell r="H216">
            <v>587618608</v>
          </cell>
        </row>
        <row r="217">
          <cell r="A217">
            <v>39374</v>
          </cell>
          <cell r="B217">
            <v>200710</v>
          </cell>
          <cell r="C217" t="str">
            <v>BCU0500308</v>
          </cell>
          <cell r="D217" t="str">
            <v>BCU050</v>
          </cell>
          <cell r="E217">
            <v>30000</v>
          </cell>
          <cell r="F217">
            <v>100.78</v>
          </cell>
          <cell r="G217">
            <v>2.87</v>
          </cell>
          <cell r="H217">
            <v>587618608</v>
          </cell>
        </row>
        <row r="218">
          <cell r="A218">
            <v>39374</v>
          </cell>
          <cell r="B218">
            <v>200710</v>
          </cell>
          <cell r="C218" t="str">
            <v>BCU0500308</v>
          </cell>
          <cell r="D218" t="str">
            <v>BCU050</v>
          </cell>
          <cell r="E218">
            <v>30000</v>
          </cell>
          <cell r="F218">
            <v>100.78</v>
          </cell>
          <cell r="G218">
            <v>2.87</v>
          </cell>
          <cell r="H218">
            <v>587618608</v>
          </cell>
        </row>
        <row r="219">
          <cell r="A219">
            <v>39374</v>
          </cell>
          <cell r="B219">
            <v>200710</v>
          </cell>
          <cell r="C219" t="str">
            <v>BCU0500308</v>
          </cell>
          <cell r="D219" t="str">
            <v>BCU050</v>
          </cell>
          <cell r="E219">
            <v>30000</v>
          </cell>
          <cell r="F219">
            <v>100.78</v>
          </cell>
          <cell r="G219">
            <v>2.87</v>
          </cell>
          <cell r="H219">
            <v>587618608</v>
          </cell>
        </row>
        <row r="220">
          <cell r="A220">
            <v>39374</v>
          </cell>
          <cell r="B220">
            <v>200710</v>
          </cell>
          <cell r="C220" t="str">
            <v>BCU0500308</v>
          </cell>
          <cell r="D220" t="str">
            <v>BCU050</v>
          </cell>
          <cell r="E220">
            <v>10000</v>
          </cell>
          <cell r="F220">
            <v>100.78</v>
          </cell>
          <cell r="G220">
            <v>2.87</v>
          </cell>
          <cell r="H220">
            <v>195872869</v>
          </cell>
        </row>
        <row r="221">
          <cell r="A221">
            <v>39374</v>
          </cell>
          <cell r="B221">
            <v>200710</v>
          </cell>
          <cell r="C221" t="str">
            <v>BCU0500308</v>
          </cell>
          <cell r="D221" t="str">
            <v>BCU050</v>
          </cell>
          <cell r="E221">
            <v>5000</v>
          </cell>
          <cell r="F221">
            <v>100.79</v>
          </cell>
          <cell r="G221">
            <v>2.85</v>
          </cell>
          <cell r="H221">
            <v>97946152</v>
          </cell>
        </row>
        <row r="222">
          <cell r="A222">
            <v>39374</v>
          </cell>
          <cell r="B222">
            <v>200710</v>
          </cell>
          <cell r="C222" t="str">
            <v>BCU0500308</v>
          </cell>
          <cell r="D222" t="str">
            <v>BCU050</v>
          </cell>
          <cell r="E222">
            <v>5000</v>
          </cell>
          <cell r="F222">
            <v>100.79</v>
          </cell>
          <cell r="G222">
            <v>2.85</v>
          </cell>
          <cell r="H222">
            <v>97946152</v>
          </cell>
        </row>
        <row r="223">
          <cell r="A223">
            <v>39374</v>
          </cell>
          <cell r="B223">
            <v>200710</v>
          </cell>
          <cell r="C223" t="str">
            <v>BCU0500308</v>
          </cell>
          <cell r="D223" t="str">
            <v>BCU050</v>
          </cell>
          <cell r="E223">
            <v>30000</v>
          </cell>
          <cell r="F223">
            <v>100.78</v>
          </cell>
          <cell r="G223">
            <v>2.87</v>
          </cell>
          <cell r="H223">
            <v>587618608</v>
          </cell>
        </row>
        <row r="224">
          <cell r="A224">
            <v>39374</v>
          </cell>
          <cell r="B224">
            <v>200710</v>
          </cell>
          <cell r="C224" t="str">
            <v>BCU0500308</v>
          </cell>
          <cell r="D224" t="str">
            <v>BCU050</v>
          </cell>
          <cell r="E224">
            <v>10000</v>
          </cell>
          <cell r="F224">
            <v>100.78</v>
          </cell>
          <cell r="G224">
            <v>2.87</v>
          </cell>
          <cell r="H224">
            <v>195872869</v>
          </cell>
        </row>
        <row r="225">
          <cell r="A225">
            <v>39374</v>
          </cell>
          <cell r="B225">
            <v>200710</v>
          </cell>
          <cell r="C225" t="str">
            <v>BCU0500308</v>
          </cell>
          <cell r="D225" t="str">
            <v>BCU050</v>
          </cell>
          <cell r="E225">
            <v>5000</v>
          </cell>
          <cell r="F225">
            <v>100.79</v>
          </cell>
          <cell r="G225">
            <v>2.85</v>
          </cell>
          <cell r="H225">
            <v>97946152</v>
          </cell>
        </row>
        <row r="226">
          <cell r="A226">
            <v>39374</v>
          </cell>
          <cell r="B226">
            <v>200710</v>
          </cell>
          <cell r="C226" t="str">
            <v>BCU0500308</v>
          </cell>
          <cell r="D226" t="str">
            <v>BCU050</v>
          </cell>
          <cell r="E226">
            <v>5000</v>
          </cell>
          <cell r="F226">
            <v>100.79</v>
          </cell>
          <cell r="G226">
            <v>2.85</v>
          </cell>
          <cell r="H226">
            <v>97946152</v>
          </cell>
        </row>
        <row r="227">
          <cell r="A227">
            <v>39374</v>
          </cell>
          <cell r="B227">
            <v>200710</v>
          </cell>
          <cell r="C227" t="str">
            <v>BCU0500308</v>
          </cell>
          <cell r="D227" t="str">
            <v>BCU050</v>
          </cell>
          <cell r="E227">
            <v>10000</v>
          </cell>
          <cell r="F227">
            <v>100.8</v>
          </cell>
          <cell r="G227">
            <v>2.83</v>
          </cell>
          <cell r="H227">
            <v>195911741</v>
          </cell>
        </row>
        <row r="228">
          <cell r="A228">
            <v>39374</v>
          </cell>
          <cell r="B228">
            <v>200710</v>
          </cell>
          <cell r="C228" t="str">
            <v>BCU0500308</v>
          </cell>
          <cell r="D228" t="str">
            <v>BCU050</v>
          </cell>
          <cell r="E228">
            <v>20000</v>
          </cell>
          <cell r="F228">
            <v>100.79</v>
          </cell>
          <cell r="G228">
            <v>2.85</v>
          </cell>
          <cell r="H228">
            <v>391784610</v>
          </cell>
        </row>
        <row r="229">
          <cell r="A229">
            <v>39374</v>
          </cell>
          <cell r="B229">
            <v>200710</v>
          </cell>
          <cell r="C229" t="str">
            <v>BCU0500308</v>
          </cell>
          <cell r="D229" t="str">
            <v>BCU050</v>
          </cell>
          <cell r="E229">
            <v>20000</v>
          </cell>
          <cell r="F229">
            <v>100.79</v>
          </cell>
          <cell r="G229">
            <v>2.85</v>
          </cell>
          <cell r="H229">
            <v>391784610</v>
          </cell>
        </row>
        <row r="230">
          <cell r="A230">
            <v>39374</v>
          </cell>
          <cell r="B230">
            <v>200710</v>
          </cell>
          <cell r="C230" t="str">
            <v>BCU0500308</v>
          </cell>
          <cell r="D230" t="str">
            <v>BCU050</v>
          </cell>
          <cell r="E230">
            <v>20000</v>
          </cell>
          <cell r="F230">
            <v>100.79</v>
          </cell>
          <cell r="G230">
            <v>2.85</v>
          </cell>
          <cell r="H230">
            <v>391784610</v>
          </cell>
        </row>
        <row r="231">
          <cell r="A231">
            <v>39374</v>
          </cell>
          <cell r="B231">
            <v>200710</v>
          </cell>
          <cell r="C231" t="str">
            <v>BCU0500308</v>
          </cell>
          <cell r="D231" t="str">
            <v>BCU050</v>
          </cell>
          <cell r="E231">
            <v>20000</v>
          </cell>
          <cell r="F231">
            <v>100.79</v>
          </cell>
          <cell r="G231">
            <v>2.85</v>
          </cell>
          <cell r="H231">
            <v>391784610</v>
          </cell>
        </row>
        <row r="232">
          <cell r="A232">
            <v>39374</v>
          </cell>
          <cell r="B232">
            <v>200710</v>
          </cell>
          <cell r="C232" t="str">
            <v>BCU0500308</v>
          </cell>
          <cell r="D232" t="str">
            <v>BCU050</v>
          </cell>
          <cell r="E232">
            <v>20000</v>
          </cell>
          <cell r="F232">
            <v>100.79</v>
          </cell>
          <cell r="G232">
            <v>2.85</v>
          </cell>
          <cell r="H232">
            <v>391784610</v>
          </cell>
        </row>
        <row r="233">
          <cell r="A233">
            <v>39374</v>
          </cell>
          <cell r="B233">
            <v>200710</v>
          </cell>
          <cell r="C233" t="str">
            <v>BCU0500308</v>
          </cell>
          <cell r="D233" t="str">
            <v>BCU050</v>
          </cell>
          <cell r="E233">
            <v>10000</v>
          </cell>
          <cell r="F233">
            <v>100.77</v>
          </cell>
          <cell r="G233">
            <v>2.9</v>
          </cell>
          <cell r="H233">
            <v>195853433</v>
          </cell>
        </row>
        <row r="234">
          <cell r="A234">
            <v>39374</v>
          </cell>
          <cell r="B234">
            <v>200710</v>
          </cell>
          <cell r="C234" t="str">
            <v>BCU0500308</v>
          </cell>
          <cell r="D234" t="str">
            <v>BCU050</v>
          </cell>
          <cell r="E234">
            <v>10000</v>
          </cell>
          <cell r="F234">
            <v>100.77</v>
          </cell>
          <cell r="G234">
            <v>2.9</v>
          </cell>
          <cell r="H234">
            <v>195853433</v>
          </cell>
        </row>
        <row r="235">
          <cell r="A235">
            <v>39374</v>
          </cell>
          <cell r="B235">
            <v>200710</v>
          </cell>
          <cell r="C235" t="str">
            <v>BCU0500308</v>
          </cell>
          <cell r="D235" t="str">
            <v>BCU050</v>
          </cell>
          <cell r="E235">
            <v>10000</v>
          </cell>
          <cell r="F235">
            <v>100.77</v>
          </cell>
          <cell r="G235">
            <v>2.9</v>
          </cell>
          <cell r="H235">
            <v>195853433</v>
          </cell>
        </row>
        <row r="236">
          <cell r="A236">
            <v>39374</v>
          </cell>
          <cell r="B236">
            <v>200710</v>
          </cell>
          <cell r="C236" t="str">
            <v>BCU0500308</v>
          </cell>
          <cell r="D236" t="str">
            <v>BCU050</v>
          </cell>
          <cell r="E236">
            <v>10000</v>
          </cell>
          <cell r="F236">
            <v>100.77</v>
          </cell>
          <cell r="G236">
            <v>2.9</v>
          </cell>
          <cell r="H236">
            <v>195853433</v>
          </cell>
        </row>
        <row r="237">
          <cell r="A237">
            <v>39374</v>
          </cell>
          <cell r="B237">
            <v>200710</v>
          </cell>
          <cell r="C237" t="str">
            <v>BCU0500308</v>
          </cell>
          <cell r="D237" t="str">
            <v>BCU050</v>
          </cell>
          <cell r="E237">
            <v>20000</v>
          </cell>
          <cell r="F237">
            <v>100.75</v>
          </cell>
          <cell r="G237">
            <v>2.97</v>
          </cell>
          <cell r="H237">
            <v>391629124</v>
          </cell>
        </row>
        <row r="238">
          <cell r="A238">
            <v>39374</v>
          </cell>
          <cell r="B238">
            <v>200710</v>
          </cell>
          <cell r="C238" t="str">
            <v>BCU0500308</v>
          </cell>
          <cell r="D238" t="str">
            <v>BCU050</v>
          </cell>
          <cell r="E238">
            <v>20000</v>
          </cell>
          <cell r="F238">
            <v>100.75</v>
          </cell>
          <cell r="G238">
            <v>2.97</v>
          </cell>
          <cell r="H238">
            <v>391629124</v>
          </cell>
        </row>
        <row r="239">
          <cell r="A239">
            <v>39374</v>
          </cell>
          <cell r="B239">
            <v>200710</v>
          </cell>
          <cell r="C239" t="str">
            <v>BCU0500308</v>
          </cell>
          <cell r="D239" t="str">
            <v>BCU050</v>
          </cell>
          <cell r="E239">
            <v>20000</v>
          </cell>
          <cell r="F239">
            <v>100.75</v>
          </cell>
          <cell r="G239">
            <v>2.98</v>
          </cell>
          <cell r="H239">
            <v>391629124</v>
          </cell>
        </row>
        <row r="240">
          <cell r="A240">
            <v>39374</v>
          </cell>
          <cell r="B240">
            <v>200710</v>
          </cell>
          <cell r="C240" t="str">
            <v>BCU0500308</v>
          </cell>
          <cell r="D240" t="str">
            <v>BCU050</v>
          </cell>
          <cell r="E240">
            <v>20000</v>
          </cell>
          <cell r="F240">
            <v>100.75</v>
          </cell>
          <cell r="G240">
            <v>2.98</v>
          </cell>
          <cell r="H240">
            <v>391629124</v>
          </cell>
        </row>
        <row r="241">
          <cell r="A241">
            <v>39374</v>
          </cell>
          <cell r="B241">
            <v>200710</v>
          </cell>
          <cell r="C241" t="str">
            <v>BCU0500308</v>
          </cell>
          <cell r="D241" t="str">
            <v>BCU050</v>
          </cell>
          <cell r="E241">
            <v>20000</v>
          </cell>
          <cell r="F241">
            <v>100.75</v>
          </cell>
          <cell r="G241">
            <v>2.98</v>
          </cell>
          <cell r="H241">
            <v>391629124</v>
          </cell>
        </row>
        <row r="242">
          <cell r="A242">
            <v>39374</v>
          </cell>
          <cell r="B242">
            <v>200710</v>
          </cell>
          <cell r="C242" t="str">
            <v>BCU0500308</v>
          </cell>
          <cell r="D242" t="str">
            <v>BCU050</v>
          </cell>
          <cell r="E242">
            <v>20000</v>
          </cell>
          <cell r="F242">
            <v>100.75</v>
          </cell>
          <cell r="G242">
            <v>2.98</v>
          </cell>
          <cell r="H242">
            <v>391629124</v>
          </cell>
        </row>
        <row r="243">
          <cell r="A243">
            <v>39374</v>
          </cell>
          <cell r="B243">
            <v>200710</v>
          </cell>
          <cell r="C243" t="str">
            <v>BCU0500308</v>
          </cell>
          <cell r="D243" t="str">
            <v>BCU050</v>
          </cell>
          <cell r="E243">
            <v>20000</v>
          </cell>
          <cell r="F243">
            <v>100.75</v>
          </cell>
          <cell r="G243">
            <v>2.98</v>
          </cell>
          <cell r="H243">
            <v>391629124</v>
          </cell>
        </row>
        <row r="244">
          <cell r="A244">
            <v>39374</v>
          </cell>
          <cell r="B244">
            <v>200710</v>
          </cell>
          <cell r="C244" t="str">
            <v>BCU0500308</v>
          </cell>
          <cell r="D244" t="str">
            <v>BCU050</v>
          </cell>
          <cell r="E244">
            <v>20000</v>
          </cell>
          <cell r="F244">
            <v>100.75</v>
          </cell>
          <cell r="G244">
            <v>2.97</v>
          </cell>
          <cell r="H244">
            <v>391629124</v>
          </cell>
        </row>
        <row r="245">
          <cell r="A245">
            <v>39374</v>
          </cell>
          <cell r="B245">
            <v>200710</v>
          </cell>
          <cell r="C245" t="str">
            <v>BCU0500308</v>
          </cell>
          <cell r="D245" t="str">
            <v>BCU050</v>
          </cell>
          <cell r="E245">
            <v>20000</v>
          </cell>
          <cell r="F245">
            <v>100.75</v>
          </cell>
          <cell r="G245">
            <v>2.97</v>
          </cell>
          <cell r="H245">
            <v>391629124</v>
          </cell>
        </row>
        <row r="246">
          <cell r="A246">
            <v>39374</v>
          </cell>
          <cell r="B246">
            <v>200710</v>
          </cell>
          <cell r="C246" t="str">
            <v>BCU0500308</v>
          </cell>
          <cell r="D246" t="str">
            <v>BCU050</v>
          </cell>
          <cell r="E246">
            <v>20000</v>
          </cell>
          <cell r="F246">
            <v>100.76</v>
          </cell>
          <cell r="G246">
            <v>2.93</v>
          </cell>
          <cell r="H246">
            <v>391667996</v>
          </cell>
        </row>
        <row r="247">
          <cell r="A247">
            <v>39374</v>
          </cell>
          <cell r="B247">
            <v>200710</v>
          </cell>
          <cell r="C247" t="str">
            <v>BCU0500308</v>
          </cell>
          <cell r="D247" t="str">
            <v>BCU050</v>
          </cell>
          <cell r="E247">
            <v>500000</v>
          </cell>
          <cell r="F247">
            <v>100.79</v>
          </cell>
          <cell r="G247">
            <v>2.85</v>
          </cell>
          <cell r="H247">
            <v>9794615244</v>
          </cell>
        </row>
        <row r="248">
          <cell r="A248">
            <v>39374</v>
          </cell>
          <cell r="B248">
            <v>200710</v>
          </cell>
          <cell r="C248" t="str">
            <v>BCU0500308</v>
          </cell>
          <cell r="D248" t="str">
            <v>BCU050</v>
          </cell>
          <cell r="E248">
            <v>20000</v>
          </cell>
          <cell r="F248">
            <v>100.75</v>
          </cell>
          <cell r="G248">
            <v>2.97</v>
          </cell>
          <cell r="H248">
            <v>391629124</v>
          </cell>
        </row>
        <row r="249">
          <cell r="A249">
            <v>39374</v>
          </cell>
          <cell r="B249">
            <v>200710</v>
          </cell>
          <cell r="C249" t="str">
            <v>BCU0500308</v>
          </cell>
          <cell r="D249" t="str">
            <v>BCU050</v>
          </cell>
          <cell r="E249">
            <v>20000</v>
          </cell>
          <cell r="F249">
            <v>100.75</v>
          </cell>
          <cell r="G249">
            <v>2.97</v>
          </cell>
          <cell r="H249">
            <v>391629124</v>
          </cell>
        </row>
        <row r="250">
          <cell r="A250">
            <v>39374</v>
          </cell>
          <cell r="B250">
            <v>200710</v>
          </cell>
          <cell r="C250" t="str">
            <v>BCU0500908</v>
          </cell>
          <cell r="D250" t="str">
            <v>BCU050</v>
          </cell>
          <cell r="E250">
            <v>20000</v>
          </cell>
          <cell r="F250">
            <v>102.41</v>
          </cell>
          <cell r="G250">
            <v>2.1800000000000002</v>
          </cell>
          <cell r="H250">
            <v>398082221</v>
          </cell>
        </row>
        <row r="251">
          <cell r="A251">
            <v>39374</v>
          </cell>
          <cell r="B251">
            <v>200710</v>
          </cell>
          <cell r="C251" t="str">
            <v>BCU0500908</v>
          </cell>
          <cell r="D251" t="str">
            <v>BCU050</v>
          </cell>
          <cell r="E251">
            <v>20000</v>
          </cell>
          <cell r="F251">
            <v>102.41</v>
          </cell>
          <cell r="G251">
            <v>2.1800000000000002</v>
          </cell>
          <cell r="H251">
            <v>398082221</v>
          </cell>
        </row>
        <row r="252">
          <cell r="A252">
            <v>39374</v>
          </cell>
          <cell r="B252">
            <v>200710</v>
          </cell>
          <cell r="C252" t="str">
            <v>BCU0500908</v>
          </cell>
          <cell r="D252" t="str">
            <v>BCU050</v>
          </cell>
          <cell r="E252">
            <v>20000</v>
          </cell>
          <cell r="F252">
            <v>102.41</v>
          </cell>
          <cell r="G252">
            <v>2.1800000000000002</v>
          </cell>
          <cell r="H252">
            <v>398082221</v>
          </cell>
        </row>
        <row r="253">
          <cell r="A253">
            <v>39374</v>
          </cell>
          <cell r="B253">
            <v>200710</v>
          </cell>
          <cell r="C253" t="str">
            <v>BCU0500908</v>
          </cell>
          <cell r="D253" t="str">
            <v>BCU050</v>
          </cell>
          <cell r="E253">
            <v>20000</v>
          </cell>
          <cell r="F253">
            <v>102.41</v>
          </cell>
          <cell r="G253">
            <v>2.1800000000000002</v>
          </cell>
          <cell r="H253">
            <v>398082221</v>
          </cell>
        </row>
        <row r="254">
          <cell r="A254">
            <v>39374</v>
          </cell>
          <cell r="B254">
            <v>200710</v>
          </cell>
          <cell r="C254" t="str">
            <v>BCU0500908</v>
          </cell>
          <cell r="D254" t="str">
            <v>BCU050</v>
          </cell>
          <cell r="E254">
            <v>20000</v>
          </cell>
          <cell r="F254">
            <v>102.41</v>
          </cell>
          <cell r="G254">
            <v>2.1800000000000002</v>
          </cell>
          <cell r="H254">
            <v>398082221</v>
          </cell>
        </row>
        <row r="255">
          <cell r="A255">
            <v>39374</v>
          </cell>
          <cell r="B255">
            <v>200710</v>
          </cell>
          <cell r="C255" t="str">
            <v>BCU0500908</v>
          </cell>
          <cell r="D255" t="str">
            <v>BCU050</v>
          </cell>
          <cell r="E255">
            <v>16000</v>
          </cell>
          <cell r="F255">
            <v>102.31</v>
          </cell>
          <cell r="G255">
            <v>2.29</v>
          </cell>
          <cell r="H255">
            <v>318154806</v>
          </cell>
        </row>
        <row r="256">
          <cell r="A256">
            <v>39374</v>
          </cell>
          <cell r="B256">
            <v>200710</v>
          </cell>
          <cell r="C256" t="str">
            <v>BCU0500908</v>
          </cell>
          <cell r="D256" t="str">
            <v>BCU050</v>
          </cell>
          <cell r="E256">
            <v>20000</v>
          </cell>
          <cell r="F256">
            <v>102.39</v>
          </cell>
          <cell r="G256">
            <v>2.2000000000000002</v>
          </cell>
          <cell r="H256">
            <v>398004478</v>
          </cell>
        </row>
        <row r="257">
          <cell r="A257">
            <v>39374</v>
          </cell>
          <cell r="B257">
            <v>200710</v>
          </cell>
          <cell r="C257" t="str">
            <v>BCU0500908</v>
          </cell>
          <cell r="D257" t="str">
            <v>BCU050</v>
          </cell>
          <cell r="E257">
            <v>20000</v>
          </cell>
          <cell r="F257">
            <v>102.39</v>
          </cell>
          <cell r="G257">
            <v>2.2000000000000002</v>
          </cell>
          <cell r="H257">
            <v>398004478</v>
          </cell>
        </row>
        <row r="258">
          <cell r="A258">
            <v>39374</v>
          </cell>
          <cell r="B258">
            <v>200710</v>
          </cell>
          <cell r="C258" t="str">
            <v>BCU0500908</v>
          </cell>
          <cell r="D258" t="str">
            <v>BCU050</v>
          </cell>
          <cell r="E258">
            <v>20000</v>
          </cell>
          <cell r="F258">
            <v>102.39</v>
          </cell>
          <cell r="G258">
            <v>2.2000000000000002</v>
          </cell>
          <cell r="H258">
            <v>398004478</v>
          </cell>
        </row>
        <row r="259">
          <cell r="A259">
            <v>39374</v>
          </cell>
          <cell r="B259">
            <v>200710</v>
          </cell>
          <cell r="C259" t="str">
            <v>BCU0500908</v>
          </cell>
          <cell r="D259" t="str">
            <v>BCU050</v>
          </cell>
          <cell r="E259">
            <v>20000</v>
          </cell>
          <cell r="F259">
            <v>102.39</v>
          </cell>
          <cell r="G259">
            <v>2.2000000000000002</v>
          </cell>
          <cell r="H259">
            <v>398004478</v>
          </cell>
        </row>
        <row r="260">
          <cell r="A260">
            <v>39374</v>
          </cell>
          <cell r="B260">
            <v>200710</v>
          </cell>
          <cell r="C260" t="str">
            <v>BCU0500908</v>
          </cell>
          <cell r="D260" t="str">
            <v>BCU050</v>
          </cell>
          <cell r="E260">
            <v>20000</v>
          </cell>
          <cell r="F260">
            <v>102.39</v>
          </cell>
          <cell r="G260">
            <v>2.2000000000000002</v>
          </cell>
          <cell r="H260">
            <v>398004478</v>
          </cell>
        </row>
        <row r="261">
          <cell r="A261">
            <v>39374</v>
          </cell>
          <cell r="B261">
            <v>200710</v>
          </cell>
          <cell r="C261" t="str">
            <v>BCU0500909</v>
          </cell>
          <cell r="D261" t="str">
            <v>BCU050</v>
          </cell>
          <cell r="E261">
            <v>10000</v>
          </cell>
          <cell r="F261">
            <v>104.26</v>
          </cell>
          <cell r="G261">
            <v>2.65</v>
          </cell>
          <cell r="H261">
            <v>202637478</v>
          </cell>
        </row>
        <row r="262">
          <cell r="A262">
            <v>39374</v>
          </cell>
          <cell r="B262">
            <v>200710</v>
          </cell>
          <cell r="C262" t="str">
            <v>BCU0500909</v>
          </cell>
          <cell r="D262" t="str">
            <v>BCU050</v>
          </cell>
          <cell r="E262">
            <v>10000</v>
          </cell>
          <cell r="F262">
            <v>104.26</v>
          </cell>
          <cell r="G262">
            <v>2.65</v>
          </cell>
          <cell r="H262">
            <v>202637478</v>
          </cell>
        </row>
        <row r="263">
          <cell r="A263">
            <v>39374</v>
          </cell>
          <cell r="B263">
            <v>200710</v>
          </cell>
          <cell r="C263" t="str">
            <v>BCU0500909</v>
          </cell>
          <cell r="D263" t="str">
            <v>BCU050</v>
          </cell>
          <cell r="E263">
            <v>10000</v>
          </cell>
          <cell r="F263">
            <v>104.26</v>
          </cell>
          <cell r="G263">
            <v>2.65</v>
          </cell>
          <cell r="H263">
            <v>202637478</v>
          </cell>
        </row>
        <row r="264">
          <cell r="A264">
            <v>39374</v>
          </cell>
          <cell r="B264">
            <v>200710</v>
          </cell>
          <cell r="C264" t="str">
            <v>BCU0500909</v>
          </cell>
          <cell r="D264" t="str">
            <v>BCU050</v>
          </cell>
          <cell r="E264">
            <v>10000</v>
          </cell>
          <cell r="F264">
            <v>104.26</v>
          </cell>
          <cell r="G264">
            <v>2.65</v>
          </cell>
          <cell r="H264">
            <v>202637478</v>
          </cell>
        </row>
        <row r="265">
          <cell r="A265">
            <v>39374</v>
          </cell>
          <cell r="B265">
            <v>200710</v>
          </cell>
          <cell r="C265" t="str">
            <v>BCU0500909</v>
          </cell>
          <cell r="D265" t="str">
            <v>BCU050</v>
          </cell>
          <cell r="E265">
            <v>10000</v>
          </cell>
          <cell r="F265">
            <v>104.26</v>
          </cell>
          <cell r="G265">
            <v>2.65</v>
          </cell>
          <cell r="H265">
            <v>202637478</v>
          </cell>
        </row>
        <row r="266">
          <cell r="A266">
            <v>39374</v>
          </cell>
          <cell r="B266">
            <v>200710</v>
          </cell>
          <cell r="C266" t="str">
            <v>BCU0500909</v>
          </cell>
          <cell r="D266" t="str">
            <v>BCU050</v>
          </cell>
          <cell r="E266">
            <v>10000</v>
          </cell>
          <cell r="F266">
            <v>104.26</v>
          </cell>
          <cell r="G266">
            <v>2.65</v>
          </cell>
          <cell r="H266">
            <v>202637478</v>
          </cell>
        </row>
        <row r="267">
          <cell r="A267">
            <v>39374</v>
          </cell>
          <cell r="B267">
            <v>200710</v>
          </cell>
          <cell r="C267" t="str">
            <v>BCU0500909</v>
          </cell>
          <cell r="D267" t="str">
            <v>BCU050</v>
          </cell>
          <cell r="E267">
            <v>10000</v>
          </cell>
          <cell r="F267">
            <v>104.26</v>
          </cell>
          <cell r="G267">
            <v>2.65</v>
          </cell>
          <cell r="H267">
            <v>202637478</v>
          </cell>
        </row>
        <row r="268">
          <cell r="A268">
            <v>39374</v>
          </cell>
          <cell r="B268">
            <v>200710</v>
          </cell>
          <cell r="C268" t="str">
            <v>BCU0500909</v>
          </cell>
          <cell r="D268" t="str">
            <v>BCU050</v>
          </cell>
          <cell r="E268">
            <v>10000</v>
          </cell>
          <cell r="F268">
            <v>104.26</v>
          </cell>
          <cell r="G268">
            <v>2.65</v>
          </cell>
          <cell r="H268">
            <v>202637478</v>
          </cell>
        </row>
        <row r="269">
          <cell r="A269">
            <v>39374</v>
          </cell>
          <cell r="B269">
            <v>200710</v>
          </cell>
          <cell r="C269" t="str">
            <v>BCU0500909</v>
          </cell>
          <cell r="D269" t="str">
            <v>BCU050</v>
          </cell>
          <cell r="E269">
            <v>10000</v>
          </cell>
          <cell r="F269">
            <v>104.26</v>
          </cell>
          <cell r="G269">
            <v>2.65</v>
          </cell>
          <cell r="H269">
            <v>202637478</v>
          </cell>
        </row>
        <row r="270">
          <cell r="A270">
            <v>39374</v>
          </cell>
          <cell r="B270">
            <v>200710</v>
          </cell>
          <cell r="C270" t="str">
            <v>BCU0500909</v>
          </cell>
          <cell r="D270" t="str">
            <v>BCU050</v>
          </cell>
          <cell r="E270">
            <v>10000</v>
          </cell>
          <cell r="F270">
            <v>104.26</v>
          </cell>
          <cell r="G270">
            <v>2.65</v>
          </cell>
          <cell r="H270">
            <v>202637478</v>
          </cell>
        </row>
        <row r="271">
          <cell r="A271">
            <v>39374</v>
          </cell>
          <cell r="B271">
            <v>200710</v>
          </cell>
          <cell r="C271" t="str">
            <v>BCU0500909</v>
          </cell>
          <cell r="D271" t="str">
            <v>BCU050</v>
          </cell>
          <cell r="E271">
            <v>10000</v>
          </cell>
          <cell r="F271">
            <v>104.26</v>
          </cell>
          <cell r="G271">
            <v>2.65</v>
          </cell>
          <cell r="H271">
            <v>202637478</v>
          </cell>
        </row>
        <row r="272">
          <cell r="A272">
            <v>39374</v>
          </cell>
          <cell r="B272">
            <v>200710</v>
          </cell>
          <cell r="C272" t="str">
            <v>BCU0500909</v>
          </cell>
          <cell r="D272" t="str">
            <v>BCU050</v>
          </cell>
          <cell r="E272">
            <v>10000</v>
          </cell>
          <cell r="F272">
            <v>104.26</v>
          </cell>
          <cell r="G272">
            <v>2.65</v>
          </cell>
          <cell r="H272">
            <v>202637478</v>
          </cell>
        </row>
        <row r="273">
          <cell r="A273">
            <v>39374</v>
          </cell>
          <cell r="B273">
            <v>200710</v>
          </cell>
          <cell r="C273" t="str">
            <v>BCU0500909</v>
          </cell>
          <cell r="D273" t="str">
            <v>BCU050</v>
          </cell>
          <cell r="E273">
            <v>10000</v>
          </cell>
          <cell r="F273">
            <v>104.26</v>
          </cell>
          <cell r="G273">
            <v>2.65</v>
          </cell>
          <cell r="H273">
            <v>202637478</v>
          </cell>
        </row>
        <row r="274">
          <cell r="A274">
            <v>39374</v>
          </cell>
          <cell r="B274">
            <v>200710</v>
          </cell>
          <cell r="C274" t="str">
            <v>BCU0500909</v>
          </cell>
          <cell r="D274" t="str">
            <v>BCU050</v>
          </cell>
          <cell r="E274">
            <v>10000</v>
          </cell>
          <cell r="F274">
            <v>104.26</v>
          </cell>
          <cell r="G274">
            <v>2.65</v>
          </cell>
          <cell r="H274">
            <v>202637478</v>
          </cell>
        </row>
        <row r="275">
          <cell r="A275">
            <v>39374</v>
          </cell>
          <cell r="B275">
            <v>200710</v>
          </cell>
          <cell r="C275" t="str">
            <v>BCU0500909</v>
          </cell>
          <cell r="D275" t="str">
            <v>BCU050</v>
          </cell>
          <cell r="E275">
            <v>20000</v>
          </cell>
          <cell r="F275">
            <v>104.26</v>
          </cell>
          <cell r="G275">
            <v>2.65</v>
          </cell>
          <cell r="H275">
            <v>405274956</v>
          </cell>
        </row>
        <row r="276">
          <cell r="A276">
            <v>39374</v>
          </cell>
          <cell r="B276">
            <v>200710</v>
          </cell>
          <cell r="C276" t="str">
            <v>BCU0500909</v>
          </cell>
          <cell r="D276" t="str">
            <v>BCU050</v>
          </cell>
          <cell r="E276">
            <v>10000</v>
          </cell>
          <cell r="F276">
            <v>104.26</v>
          </cell>
          <cell r="G276">
            <v>2.65</v>
          </cell>
          <cell r="H276">
            <v>202637478</v>
          </cell>
        </row>
        <row r="277">
          <cell r="A277">
            <v>39374</v>
          </cell>
          <cell r="B277">
            <v>200710</v>
          </cell>
          <cell r="C277" t="str">
            <v>BCU0500909</v>
          </cell>
          <cell r="D277" t="str">
            <v>BCU050</v>
          </cell>
          <cell r="E277">
            <v>10000</v>
          </cell>
          <cell r="F277">
            <v>104.26</v>
          </cell>
          <cell r="G277">
            <v>2.65</v>
          </cell>
          <cell r="H277">
            <v>202637478</v>
          </cell>
        </row>
        <row r="278">
          <cell r="A278">
            <v>39374</v>
          </cell>
          <cell r="B278">
            <v>200710</v>
          </cell>
          <cell r="C278" t="str">
            <v>BCU0500909</v>
          </cell>
          <cell r="D278" t="str">
            <v>BCU050</v>
          </cell>
          <cell r="E278">
            <v>10000</v>
          </cell>
          <cell r="F278">
            <v>104.26</v>
          </cell>
          <cell r="G278">
            <v>2.65</v>
          </cell>
          <cell r="H278">
            <v>202637478</v>
          </cell>
        </row>
        <row r="279">
          <cell r="A279">
            <v>39374</v>
          </cell>
          <cell r="B279">
            <v>200710</v>
          </cell>
          <cell r="C279" t="str">
            <v>BCU0500909</v>
          </cell>
          <cell r="D279" t="str">
            <v>BCU050</v>
          </cell>
          <cell r="E279">
            <v>20000</v>
          </cell>
          <cell r="F279">
            <v>104.26</v>
          </cell>
          <cell r="G279">
            <v>2.65</v>
          </cell>
          <cell r="H279">
            <v>405274956</v>
          </cell>
        </row>
        <row r="280">
          <cell r="A280">
            <v>39374</v>
          </cell>
          <cell r="B280">
            <v>200710</v>
          </cell>
          <cell r="C280" t="str">
            <v>BCU0500909</v>
          </cell>
          <cell r="D280" t="str">
            <v>BCU050</v>
          </cell>
          <cell r="E280">
            <v>20000</v>
          </cell>
          <cell r="F280">
            <v>104.26</v>
          </cell>
          <cell r="G280">
            <v>2.65</v>
          </cell>
          <cell r="H280">
            <v>405274956</v>
          </cell>
        </row>
        <row r="281">
          <cell r="A281">
            <v>39374</v>
          </cell>
          <cell r="B281">
            <v>200710</v>
          </cell>
          <cell r="C281" t="str">
            <v>BCU0500909</v>
          </cell>
          <cell r="D281" t="str">
            <v>BCU050</v>
          </cell>
          <cell r="E281">
            <v>20000</v>
          </cell>
          <cell r="F281">
            <v>104.26</v>
          </cell>
          <cell r="G281">
            <v>2.65</v>
          </cell>
          <cell r="H281">
            <v>405274956</v>
          </cell>
        </row>
        <row r="282">
          <cell r="A282">
            <v>39374</v>
          </cell>
          <cell r="B282">
            <v>200710</v>
          </cell>
          <cell r="C282" t="str">
            <v>BCU0500909</v>
          </cell>
          <cell r="D282" t="str">
            <v>BCU050</v>
          </cell>
          <cell r="E282">
            <v>10000</v>
          </cell>
          <cell r="F282">
            <v>104.2</v>
          </cell>
          <cell r="G282">
            <v>2.68</v>
          </cell>
          <cell r="H282">
            <v>202520863</v>
          </cell>
        </row>
        <row r="283">
          <cell r="A283">
            <v>39374</v>
          </cell>
          <cell r="B283">
            <v>200710</v>
          </cell>
          <cell r="C283" t="str">
            <v>BCU0500909</v>
          </cell>
          <cell r="D283" t="str">
            <v>BCU050</v>
          </cell>
          <cell r="E283">
            <v>10000</v>
          </cell>
          <cell r="F283">
            <v>104.26</v>
          </cell>
          <cell r="G283">
            <v>2.65</v>
          </cell>
          <cell r="H283">
            <v>202637478</v>
          </cell>
        </row>
        <row r="284">
          <cell r="A284">
            <v>39374</v>
          </cell>
          <cell r="B284">
            <v>200710</v>
          </cell>
          <cell r="C284" t="str">
            <v>BCU0500909</v>
          </cell>
          <cell r="D284" t="str">
            <v>BCU050</v>
          </cell>
          <cell r="E284">
            <v>10000</v>
          </cell>
          <cell r="F284">
            <v>104.26</v>
          </cell>
          <cell r="G284">
            <v>2.65</v>
          </cell>
          <cell r="H284">
            <v>202637478</v>
          </cell>
        </row>
        <row r="285">
          <cell r="A285">
            <v>39374</v>
          </cell>
          <cell r="B285">
            <v>200710</v>
          </cell>
          <cell r="C285" t="str">
            <v>BCU0500909</v>
          </cell>
          <cell r="D285" t="str">
            <v>BCU050</v>
          </cell>
          <cell r="E285">
            <v>10000</v>
          </cell>
          <cell r="F285">
            <v>104.26</v>
          </cell>
          <cell r="G285">
            <v>2.65</v>
          </cell>
          <cell r="H285">
            <v>202637478</v>
          </cell>
        </row>
        <row r="286">
          <cell r="A286">
            <v>39374</v>
          </cell>
          <cell r="B286">
            <v>200710</v>
          </cell>
          <cell r="C286" t="str">
            <v>BCU0500909</v>
          </cell>
          <cell r="D286" t="str">
            <v>BCU050</v>
          </cell>
          <cell r="E286">
            <v>10000</v>
          </cell>
          <cell r="F286">
            <v>104.26</v>
          </cell>
          <cell r="G286">
            <v>2.65</v>
          </cell>
          <cell r="H286">
            <v>202637478</v>
          </cell>
        </row>
        <row r="287">
          <cell r="A287">
            <v>39374</v>
          </cell>
          <cell r="B287">
            <v>200710</v>
          </cell>
          <cell r="C287" t="str">
            <v>BCU0500909</v>
          </cell>
          <cell r="D287" t="str">
            <v>BCU050</v>
          </cell>
          <cell r="E287">
            <v>10000</v>
          </cell>
          <cell r="F287">
            <v>104.26</v>
          </cell>
          <cell r="G287">
            <v>2.65</v>
          </cell>
          <cell r="H287">
            <v>202637478</v>
          </cell>
        </row>
        <row r="288">
          <cell r="A288">
            <v>39374</v>
          </cell>
          <cell r="B288">
            <v>200710</v>
          </cell>
          <cell r="C288" t="str">
            <v>BCU0500909</v>
          </cell>
          <cell r="D288" t="str">
            <v>BCU050</v>
          </cell>
          <cell r="E288">
            <v>10000</v>
          </cell>
          <cell r="F288">
            <v>104.26</v>
          </cell>
          <cell r="G288">
            <v>2.65</v>
          </cell>
          <cell r="H288">
            <v>202637478</v>
          </cell>
        </row>
        <row r="289">
          <cell r="A289">
            <v>39374</v>
          </cell>
          <cell r="B289">
            <v>200710</v>
          </cell>
          <cell r="C289" t="str">
            <v>BCU0500909</v>
          </cell>
          <cell r="D289" t="str">
            <v>BCU050</v>
          </cell>
          <cell r="E289">
            <v>10000</v>
          </cell>
          <cell r="F289">
            <v>104.26</v>
          </cell>
          <cell r="G289">
            <v>2.65</v>
          </cell>
          <cell r="H289">
            <v>202637478</v>
          </cell>
        </row>
        <row r="290">
          <cell r="A290">
            <v>39374</v>
          </cell>
          <cell r="B290">
            <v>200710</v>
          </cell>
          <cell r="C290" t="str">
            <v>BCU0500909</v>
          </cell>
          <cell r="D290" t="str">
            <v>BCU050</v>
          </cell>
          <cell r="E290">
            <v>10000</v>
          </cell>
          <cell r="F290">
            <v>104.26</v>
          </cell>
          <cell r="G290">
            <v>2.65</v>
          </cell>
          <cell r="H290">
            <v>202637478</v>
          </cell>
        </row>
        <row r="291">
          <cell r="A291">
            <v>39374</v>
          </cell>
          <cell r="B291">
            <v>200710</v>
          </cell>
          <cell r="C291" t="str">
            <v>BCU0500909</v>
          </cell>
          <cell r="D291" t="str">
            <v>BCU050</v>
          </cell>
          <cell r="E291">
            <v>10000</v>
          </cell>
          <cell r="F291">
            <v>104.26</v>
          </cell>
          <cell r="G291">
            <v>2.65</v>
          </cell>
          <cell r="H291">
            <v>202637478</v>
          </cell>
        </row>
        <row r="292">
          <cell r="A292">
            <v>39374</v>
          </cell>
          <cell r="B292">
            <v>200710</v>
          </cell>
          <cell r="C292" t="str">
            <v>BCU0500909</v>
          </cell>
          <cell r="D292" t="str">
            <v>BCU050</v>
          </cell>
          <cell r="E292">
            <v>20000</v>
          </cell>
          <cell r="F292">
            <v>104.26</v>
          </cell>
          <cell r="G292">
            <v>2.65</v>
          </cell>
          <cell r="H292">
            <v>405274956</v>
          </cell>
        </row>
        <row r="293">
          <cell r="A293">
            <v>39374</v>
          </cell>
          <cell r="B293">
            <v>200710</v>
          </cell>
          <cell r="C293" t="str">
            <v>BCU0500909</v>
          </cell>
          <cell r="D293" t="str">
            <v>BCU050</v>
          </cell>
          <cell r="E293">
            <v>10000</v>
          </cell>
          <cell r="F293">
            <v>104.26</v>
          </cell>
          <cell r="G293">
            <v>2.65</v>
          </cell>
          <cell r="H293">
            <v>202637478</v>
          </cell>
        </row>
        <row r="294">
          <cell r="A294">
            <v>39374</v>
          </cell>
          <cell r="B294">
            <v>200710</v>
          </cell>
          <cell r="C294" t="str">
            <v>BCU0500909</v>
          </cell>
          <cell r="D294" t="str">
            <v>BCU050</v>
          </cell>
          <cell r="E294">
            <v>10000</v>
          </cell>
          <cell r="F294">
            <v>104.26</v>
          </cell>
          <cell r="G294">
            <v>2.65</v>
          </cell>
          <cell r="H294">
            <v>202637478</v>
          </cell>
        </row>
        <row r="295">
          <cell r="A295">
            <v>39374</v>
          </cell>
          <cell r="B295">
            <v>200710</v>
          </cell>
          <cell r="C295" t="str">
            <v>BCU0500909</v>
          </cell>
          <cell r="D295" t="str">
            <v>BCU050</v>
          </cell>
          <cell r="E295">
            <v>10000</v>
          </cell>
          <cell r="F295">
            <v>104.26</v>
          </cell>
          <cell r="G295">
            <v>2.65</v>
          </cell>
          <cell r="H295">
            <v>202637478</v>
          </cell>
        </row>
        <row r="296">
          <cell r="A296">
            <v>39374</v>
          </cell>
          <cell r="B296">
            <v>200710</v>
          </cell>
          <cell r="C296" t="str">
            <v>BCU0500909</v>
          </cell>
          <cell r="D296" t="str">
            <v>BCU050</v>
          </cell>
          <cell r="E296">
            <v>10000</v>
          </cell>
          <cell r="F296">
            <v>104.26</v>
          </cell>
          <cell r="G296">
            <v>2.65</v>
          </cell>
          <cell r="H296">
            <v>202637478</v>
          </cell>
        </row>
        <row r="297">
          <cell r="A297">
            <v>39374</v>
          </cell>
          <cell r="B297">
            <v>200710</v>
          </cell>
          <cell r="C297" t="str">
            <v>BCU0500909</v>
          </cell>
          <cell r="D297" t="str">
            <v>BCU050</v>
          </cell>
          <cell r="E297">
            <v>10000</v>
          </cell>
          <cell r="F297">
            <v>104.26</v>
          </cell>
          <cell r="G297">
            <v>2.65</v>
          </cell>
          <cell r="H297">
            <v>202637478</v>
          </cell>
        </row>
        <row r="298">
          <cell r="A298">
            <v>39374</v>
          </cell>
          <cell r="B298">
            <v>200710</v>
          </cell>
          <cell r="C298" t="str">
            <v>BCU0500909</v>
          </cell>
          <cell r="D298" t="str">
            <v>BCU050</v>
          </cell>
          <cell r="E298">
            <v>20000</v>
          </cell>
          <cell r="F298">
            <v>104.26</v>
          </cell>
          <cell r="G298">
            <v>2.65</v>
          </cell>
          <cell r="H298">
            <v>405274956</v>
          </cell>
        </row>
        <row r="299">
          <cell r="A299">
            <v>39374</v>
          </cell>
          <cell r="B299">
            <v>200710</v>
          </cell>
          <cell r="C299" t="str">
            <v>BCU0500909</v>
          </cell>
          <cell r="D299" t="str">
            <v>BCU050</v>
          </cell>
          <cell r="E299">
            <v>20000</v>
          </cell>
          <cell r="F299">
            <v>104.28</v>
          </cell>
          <cell r="G299">
            <v>2.64</v>
          </cell>
          <cell r="H299">
            <v>405352699</v>
          </cell>
        </row>
        <row r="300">
          <cell r="A300">
            <v>39374</v>
          </cell>
          <cell r="B300">
            <v>200710</v>
          </cell>
          <cell r="C300" t="str">
            <v>BCU0500909</v>
          </cell>
          <cell r="D300" t="str">
            <v>BCU050</v>
          </cell>
          <cell r="E300">
            <v>20000</v>
          </cell>
          <cell r="F300">
            <v>104.28</v>
          </cell>
          <cell r="G300">
            <v>2.64</v>
          </cell>
          <cell r="H300">
            <v>405352699</v>
          </cell>
        </row>
        <row r="301">
          <cell r="A301">
            <v>39374</v>
          </cell>
          <cell r="B301">
            <v>200710</v>
          </cell>
          <cell r="C301" t="str">
            <v>BCU0500909</v>
          </cell>
          <cell r="D301" t="str">
            <v>BCU050</v>
          </cell>
          <cell r="E301">
            <v>20000</v>
          </cell>
          <cell r="F301">
            <v>104.28</v>
          </cell>
          <cell r="G301">
            <v>2.64</v>
          </cell>
          <cell r="H301">
            <v>405352699</v>
          </cell>
        </row>
        <row r="302">
          <cell r="A302">
            <v>39374</v>
          </cell>
          <cell r="B302">
            <v>200710</v>
          </cell>
          <cell r="C302" t="str">
            <v>BCU0500909</v>
          </cell>
          <cell r="D302" t="str">
            <v>BCU050</v>
          </cell>
          <cell r="E302">
            <v>20000</v>
          </cell>
          <cell r="F302">
            <v>104.26</v>
          </cell>
          <cell r="G302">
            <v>2.65</v>
          </cell>
          <cell r="H302">
            <v>405274956</v>
          </cell>
        </row>
        <row r="303">
          <cell r="A303">
            <v>39374</v>
          </cell>
          <cell r="B303">
            <v>200710</v>
          </cell>
          <cell r="C303" t="str">
            <v>BCU0500909</v>
          </cell>
          <cell r="D303" t="str">
            <v>BCU050</v>
          </cell>
          <cell r="E303">
            <v>30000</v>
          </cell>
          <cell r="F303">
            <v>104.26</v>
          </cell>
          <cell r="G303">
            <v>2.65</v>
          </cell>
          <cell r="H303">
            <v>607912434</v>
          </cell>
        </row>
        <row r="304">
          <cell r="A304">
            <v>39374</v>
          </cell>
          <cell r="B304">
            <v>200710</v>
          </cell>
          <cell r="C304" t="str">
            <v>BCU0500909</v>
          </cell>
          <cell r="D304" t="str">
            <v>BCU050</v>
          </cell>
          <cell r="E304">
            <v>30000</v>
          </cell>
          <cell r="F304">
            <v>104.26</v>
          </cell>
          <cell r="G304">
            <v>2.65</v>
          </cell>
          <cell r="H304">
            <v>607912434</v>
          </cell>
        </row>
        <row r="305">
          <cell r="A305">
            <v>39374</v>
          </cell>
          <cell r="B305">
            <v>200710</v>
          </cell>
          <cell r="C305" t="str">
            <v>BCU0500909</v>
          </cell>
          <cell r="D305" t="str">
            <v>BCU050</v>
          </cell>
          <cell r="E305">
            <v>30000</v>
          </cell>
          <cell r="F305">
            <v>104.26</v>
          </cell>
          <cell r="G305">
            <v>2.65</v>
          </cell>
          <cell r="H305">
            <v>607912434</v>
          </cell>
        </row>
        <row r="306">
          <cell r="A306">
            <v>39374</v>
          </cell>
          <cell r="B306">
            <v>200710</v>
          </cell>
          <cell r="C306" t="str">
            <v>BCU0500909</v>
          </cell>
          <cell r="D306" t="str">
            <v>BCU050</v>
          </cell>
          <cell r="E306">
            <v>30000</v>
          </cell>
          <cell r="F306">
            <v>104.26</v>
          </cell>
          <cell r="G306">
            <v>2.65</v>
          </cell>
          <cell r="H306">
            <v>607912434</v>
          </cell>
        </row>
        <row r="307">
          <cell r="A307">
            <v>39374</v>
          </cell>
          <cell r="B307">
            <v>200710</v>
          </cell>
          <cell r="C307" t="str">
            <v>BCU0500909</v>
          </cell>
          <cell r="D307" t="str">
            <v>BCU050</v>
          </cell>
          <cell r="E307">
            <v>30000</v>
          </cell>
          <cell r="F307">
            <v>104.26</v>
          </cell>
          <cell r="G307">
            <v>2.65</v>
          </cell>
          <cell r="H307">
            <v>607912434</v>
          </cell>
        </row>
        <row r="308">
          <cell r="A308">
            <v>39374</v>
          </cell>
          <cell r="B308">
            <v>200710</v>
          </cell>
          <cell r="C308" t="str">
            <v>BCU0500909</v>
          </cell>
          <cell r="D308" t="str">
            <v>BCU050</v>
          </cell>
          <cell r="E308">
            <v>30000</v>
          </cell>
          <cell r="F308">
            <v>104.26</v>
          </cell>
          <cell r="G308">
            <v>2.65</v>
          </cell>
          <cell r="H308">
            <v>607912434</v>
          </cell>
        </row>
        <row r="309">
          <cell r="A309">
            <v>39374</v>
          </cell>
          <cell r="B309">
            <v>200710</v>
          </cell>
          <cell r="C309" t="str">
            <v>BCU0500909</v>
          </cell>
          <cell r="D309" t="str">
            <v>BCU050</v>
          </cell>
          <cell r="E309">
            <v>30000</v>
          </cell>
          <cell r="F309">
            <v>104.26</v>
          </cell>
          <cell r="G309">
            <v>2.65</v>
          </cell>
          <cell r="H309">
            <v>607912434</v>
          </cell>
        </row>
        <row r="310">
          <cell r="A310">
            <v>39374</v>
          </cell>
          <cell r="B310">
            <v>200710</v>
          </cell>
          <cell r="C310" t="str">
            <v>BCU0500909</v>
          </cell>
          <cell r="D310" t="str">
            <v>BCU050</v>
          </cell>
          <cell r="E310">
            <v>30000</v>
          </cell>
          <cell r="F310">
            <v>104.26</v>
          </cell>
          <cell r="G310">
            <v>2.65</v>
          </cell>
          <cell r="H310">
            <v>607912434</v>
          </cell>
        </row>
        <row r="311">
          <cell r="A311">
            <v>39374</v>
          </cell>
          <cell r="B311">
            <v>200710</v>
          </cell>
          <cell r="C311" t="str">
            <v>BCU0500909</v>
          </cell>
          <cell r="D311" t="str">
            <v>BCU050</v>
          </cell>
          <cell r="E311">
            <v>30000</v>
          </cell>
          <cell r="F311">
            <v>104.26</v>
          </cell>
          <cell r="G311">
            <v>2.65</v>
          </cell>
          <cell r="H311">
            <v>607912434</v>
          </cell>
        </row>
        <row r="312">
          <cell r="A312">
            <v>39374</v>
          </cell>
          <cell r="B312">
            <v>200710</v>
          </cell>
          <cell r="C312" t="str">
            <v>BCU0500909</v>
          </cell>
          <cell r="D312" t="str">
            <v>BCU050</v>
          </cell>
          <cell r="E312">
            <v>30000</v>
          </cell>
          <cell r="F312">
            <v>104.26</v>
          </cell>
          <cell r="G312">
            <v>2.65</v>
          </cell>
          <cell r="H312">
            <v>607912434</v>
          </cell>
        </row>
        <row r="313">
          <cell r="A313">
            <v>39374</v>
          </cell>
          <cell r="B313">
            <v>200710</v>
          </cell>
          <cell r="C313" t="str">
            <v>BCU0500909</v>
          </cell>
          <cell r="D313" t="str">
            <v>BCU050</v>
          </cell>
          <cell r="E313">
            <v>20000</v>
          </cell>
          <cell r="F313">
            <v>104.26</v>
          </cell>
          <cell r="G313">
            <v>2.65</v>
          </cell>
          <cell r="H313">
            <v>405274956</v>
          </cell>
        </row>
        <row r="314">
          <cell r="A314">
            <v>39374</v>
          </cell>
          <cell r="B314">
            <v>200710</v>
          </cell>
          <cell r="C314" t="str">
            <v>BCU0500909</v>
          </cell>
          <cell r="D314" t="str">
            <v>BCU050</v>
          </cell>
          <cell r="E314">
            <v>10000</v>
          </cell>
          <cell r="F314">
            <v>104.26</v>
          </cell>
          <cell r="G314">
            <v>2.65</v>
          </cell>
          <cell r="H314">
            <v>202637478</v>
          </cell>
        </row>
        <row r="315">
          <cell r="A315">
            <v>39374</v>
          </cell>
          <cell r="B315">
            <v>200710</v>
          </cell>
          <cell r="C315" t="str">
            <v>BCU0500909</v>
          </cell>
          <cell r="D315" t="str">
            <v>BCU050</v>
          </cell>
          <cell r="E315">
            <v>10000</v>
          </cell>
          <cell r="F315">
            <v>104.26</v>
          </cell>
          <cell r="G315">
            <v>2.65</v>
          </cell>
          <cell r="H315">
            <v>202637478</v>
          </cell>
        </row>
        <row r="316">
          <cell r="A316">
            <v>39374</v>
          </cell>
          <cell r="B316">
            <v>200710</v>
          </cell>
          <cell r="C316" t="str">
            <v>BCU0500909</v>
          </cell>
          <cell r="D316" t="str">
            <v>BCU050</v>
          </cell>
          <cell r="E316">
            <v>10000</v>
          </cell>
          <cell r="F316">
            <v>104.26</v>
          </cell>
          <cell r="G316">
            <v>2.65</v>
          </cell>
          <cell r="H316">
            <v>202637478</v>
          </cell>
        </row>
        <row r="317">
          <cell r="A317">
            <v>39374</v>
          </cell>
          <cell r="B317">
            <v>200710</v>
          </cell>
          <cell r="C317" t="str">
            <v>BCU0500909</v>
          </cell>
          <cell r="D317" t="str">
            <v>BCU050</v>
          </cell>
          <cell r="E317">
            <v>10000</v>
          </cell>
          <cell r="F317">
            <v>104.26</v>
          </cell>
          <cell r="G317">
            <v>2.65</v>
          </cell>
          <cell r="H317">
            <v>202637478</v>
          </cell>
        </row>
        <row r="318">
          <cell r="A318">
            <v>39374</v>
          </cell>
          <cell r="B318">
            <v>200710</v>
          </cell>
          <cell r="C318" t="str">
            <v>BCU0500909</v>
          </cell>
          <cell r="D318" t="str">
            <v>BCU050</v>
          </cell>
          <cell r="E318">
            <v>10000</v>
          </cell>
          <cell r="F318">
            <v>104.26</v>
          </cell>
          <cell r="G318">
            <v>2.65</v>
          </cell>
          <cell r="H318">
            <v>202637478</v>
          </cell>
        </row>
        <row r="319">
          <cell r="A319">
            <v>39374</v>
          </cell>
          <cell r="B319">
            <v>200710</v>
          </cell>
          <cell r="C319" t="str">
            <v>BCU0500909</v>
          </cell>
          <cell r="D319" t="str">
            <v>BCU050</v>
          </cell>
          <cell r="E319">
            <v>10000</v>
          </cell>
          <cell r="F319">
            <v>104.26</v>
          </cell>
          <cell r="G319">
            <v>2.65</v>
          </cell>
          <cell r="H319">
            <v>202637478</v>
          </cell>
        </row>
        <row r="320">
          <cell r="A320">
            <v>39374</v>
          </cell>
          <cell r="B320">
            <v>200710</v>
          </cell>
          <cell r="C320" t="str">
            <v>BCU0500909</v>
          </cell>
          <cell r="D320" t="str">
            <v>BCU050</v>
          </cell>
          <cell r="E320">
            <v>10000</v>
          </cell>
          <cell r="F320">
            <v>104.26</v>
          </cell>
          <cell r="G320">
            <v>2.65</v>
          </cell>
          <cell r="H320">
            <v>202637478</v>
          </cell>
        </row>
        <row r="321">
          <cell r="A321">
            <v>39374</v>
          </cell>
          <cell r="B321">
            <v>200710</v>
          </cell>
          <cell r="C321" t="str">
            <v>BCU0500909</v>
          </cell>
          <cell r="D321" t="str">
            <v>BCU050</v>
          </cell>
          <cell r="E321">
            <v>10000</v>
          </cell>
          <cell r="F321">
            <v>104.26</v>
          </cell>
          <cell r="G321">
            <v>2.65</v>
          </cell>
          <cell r="H321">
            <v>202637478</v>
          </cell>
        </row>
        <row r="322">
          <cell r="A322">
            <v>39374</v>
          </cell>
          <cell r="B322">
            <v>200710</v>
          </cell>
          <cell r="C322" t="str">
            <v>BCU0500909</v>
          </cell>
          <cell r="D322" t="str">
            <v>BCU050</v>
          </cell>
          <cell r="E322">
            <v>10000</v>
          </cell>
          <cell r="F322">
            <v>104.26</v>
          </cell>
          <cell r="G322">
            <v>2.65</v>
          </cell>
          <cell r="H322">
            <v>202637478</v>
          </cell>
        </row>
        <row r="323">
          <cell r="A323">
            <v>39374</v>
          </cell>
          <cell r="B323">
            <v>200710</v>
          </cell>
          <cell r="C323" t="str">
            <v>BCU0500909</v>
          </cell>
          <cell r="D323" t="str">
            <v>BCU050</v>
          </cell>
          <cell r="E323">
            <v>10000</v>
          </cell>
          <cell r="F323">
            <v>104.2</v>
          </cell>
          <cell r="G323">
            <v>2.68</v>
          </cell>
          <cell r="H323">
            <v>202520863</v>
          </cell>
        </row>
        <row r="324">
          <cell r="A324">
            <v>39374</v>
          </cell>
          <cell r="B324">
            <v>200710</v>
          </cell>
          <cell r="C324" t="str">
            <v>BCU0500909</v>
          </cell>
          <cell r="D324" t="str">
            <v>BCU050</v>
          </cell>
          <cell r="E324">
            <v>10000</v>
          </cell>
          <cell r="F324">
            <v>104.2</v>
          </cell>
          <cell r="G324">
            <v>2.68</v>
          </cell>
          <cell r="H324">
            <v>202520863</v>
          </cell>
        </row>
        <row r="325">
          <cell r="A325">
            <v>39374</v>
          </cell>
          <cell r="B325">
            <v>200710</v>
          </cell>
          <cell r="C325" t="str">
            <v>BCU0500909</v>
          </cell>
          <cell r="D325" t="str">
            <v>BCU050</v>
          </cell>
          <cell r="E325">
            <v>10000</v>
          </cell>
          <cell r="F325">
            <v>104.2</v>
          </cell>
          <cell r="G325">
            <v>2.68</v>
          </cell>
          <cell r="H325">
            <v>202520863</v>
          </cell>
        </row>
        <row r="326">
          <cell r="A326">
            <v>39374</v>
          </cell>
          <cell r="B326">
            <v>200710</v>
          </cell>
          <cell r="C326" t="str">
            <v>BCU0500909</v>
          </cell>
          <cell r="D326" t="str">
            <v>BCU050</v>
          </cell>
          <cell r="E326">
            <v>10000</v>
          </cell>
          <cell r="F326">
            <v>104.2</v>
          </cell>
          <cell r="G326">
            <v>2.68</v>
          </cell>
          <cell r="H326">
            <v>202520863</v>
          </cell>
        </row>
        <row r="327">
          <cell r="A327">
            <v>39374</v>
          </cell>
          <cell r="B327">
            <v>200710</v>
          </cell>
          <cell r="C327" t="str">
            <v>BCU0500909</v>
          </cell>
          <cell r="D327" t="str">
            <v>BCU050</v>
          </cell>
          <cell r="E327">
            <v>10000</v>
          </cell>
          <cell r="F327">
            <v>104.26</v>
          </cell>
          <cell r="G327">
            <v>2.65</v>
          </cell>
          <cell r="H327">
            <v>202637478</v>
          </cell>
        </row>
        <row r="328">
          <cell r="A328">
            <v>39374</v>
          </cell>
          <cell r="B328">
            <v>200710</v>
          </cell>
          <cell r="C328" t="str">
            <v>BCU0500909</v>
          </cell>
          <cell r="D328" t="str">
            <v>BCU050</v>
          </cell>
          <cell r="E328">
            <v>10000</v>
          </cell>
          <cell r="F328">
            <v>104.26</v>
          </cell>
          <cell r="G328">
            <v>2.65</v>
          </cell>
          <cell r="H328">
            <v>202637478</v>
          </cell>
        </row>
        <row r="329">
          <cell r="A329">
            <v>39374</v>
          </cell>
          <cell r="B329">
            <v>200710</v>
          </cell>
          <cell r="C329" t="str">
            <v>BCU0500909</v>
          </cell>
          <cell r="D329" t="str">
            <v>BCU050</v>
          </cell>
          <cell r="E329">
            <v>10000</v>
          </cell>
          <cell r="F329">
            <v>104.26</v>
          </cell>
          <cell r="G329">
            <v>2.65</v>
          </cell>
          <cell r="H329">
            <v>202637478</v>
          </cell>
        </row>
        <row r="330">
          <cell r="A330">
            <v>39374</v>
          </cell>
          <cell r="B330">
            <v>200710</v>
          </cell>
          <cell r="C330" t="str">
            <v>BCU0500909</v>
          </cell>
          <cell r="D330" t="str">
            <v>BCU050</v>
          </cell>
          <cell r="E330">
            <v>20000</v>
          </cell>
          <cell r="F330">
            <v>104.26</v>
          </cell>
          <cell r="G330">
            <v>2.65</v>
          </cell>
          <cell r="H330">
            <v>405274956</v>
          </cell>
        </row>
        <row r="331">
          <cell r="A331">
            <v>39374</v>
          </cell>
          <cell r="B331">
            <v>200710</v>
          </cell>
          <cell r="C331" t="str">
            <v>BCU0500909</v>
          </cell>
          <cell r="D331" t="str">
            <v>BCU050</v>
          </cell>
          <cell r="E331">
            <v>20000</v>
          </cell>
          <cell r="F331">
            <v>104.26</v>
          </cell>
          <cell r="G331">
            <v>2.65</v>
          </cell>
          <cell r="H331">
            <v>405274956</v>
          </cell>
        </row>
        <row r="332">
          <cell r="A332">
            <v>39374</v>
          </cell>
          <cell r="B332">
            <v>200710</v>
          </cell>
          <cell r="C332" t="str">
            <v>BCU0500909</v>
          </cell>
          <cell r="D332" t="str">
            <v>BCU050</v>
          </cell>
          <cell r="E332">
            <v>20000</v>
          </cell>
          <cell r="F332">
            <v>104.26</v>
          </cell>
          <cell r="G332">
            <v>2.65</v>
          </cell>
          <cell r="H332">
            <v>405274956</v>
          </cell>
        </row>
        <row r="333">
          <cell r="A333">
            <v>39374</v>
          </cell>
          <cell r="B333">
            <v>200710</v>
          </cell>
          <cell r="C333" t="str">
            <v>BCU0500909</v>
          </cell>
          <cell r="D333" t="str">
            <v>BCU050</v>
          </cell>
          <cell r="E333">
            <v>20000</v>
          </cell>
          <cell r="F333">
            <v>104.26</v>
          </cell>
          <cell r="G333">
            <v>2.65</v>
          </cell>
          <cell r="H333">
            <v>405274956</v>
          </cell>
        </row>
        <row r="334">
          <cell r="A334">
            <v>39374</v>
          </cell>
          <cell r="B334">
            <v>200710</v>
          </cell>
          <cell r="C334" t="str">
            <v>BCU0500909</v>
          </cell>
          <cell r="D334" t="str">
            <v>BCU050</v>
          </cell>
          <cell r="E334">
            <v>10000</v>
          </cell>
          <cell r="F334">
            <v>104.26</v>
          </cell>
          <cell r="G334">
            <v>2.65</v>
          </cell>
          <cell r="H334">
            <v>202637478</v>
          </cell>
        </row>
        <row r="335">
          <cell r="A335">
            <v>39374</v>
          </cell>
          <cell r="B335">
            <v>200710</v>
          </cell>
          <cell r="C335" t="str">
            <v>BCU0500909</v>
          </cell>
          <cell r="D335" t="str">
            <v>BCU050</v>
          </cell>
          <cell r="E335">
            <v>3000</v>
          </cell>
          <cell r="F335">
            <v>103.95</v>
          </cell>
          <cell r="G335">
            <v>2.82</v>
          </cell>
          <cell r="H335">
            <v>60610491</v>
          </cell>
        </row>
        <row r="336">
          <cell r="A336">
            <v>39374</v>
          </cell>
          <cell r="B336">
            <v>200710</v>
          </cell>
          <cell r="C336" t="str">
            <v>BCU0500910</v>
          </cell>
          <cell r="D336" t="str">
            <v>BCU050</v>
          </cell>
          <cell r="E336">
            <v>10000</v>
          </cell>
          <cell r="F336">
            <v>106.12</v>
          </cell>
          <cell r="G336">
            <v>2.77</v>
          </cell>
          <cell r="H336">
            <v>206252508</v>
          </cell>
        </row>
        <row r="337">
          <cell r="A337">
            <v>39374</v>
          </cell>
          <cell r="B337">
            <v>200710</v>
          </cell>
          <cell r="C337" t="str">
            <v>BCU0500910</v>
          </cell>
          <cell r="D337" t="str">
            <v>BCU050</v>
          </cell>
          <cell r="E337">
            <v>10000</v>
          </cell>
          <cell r="F337">
            <v>106.06</v>
          </cell>
          <cell r="G337">
            <v>2.79</v>
          </cell>
          <cell r="H337">
            <v>206135893</v>
          </cell>
        </row>
        <row r="338">
          <cell r="A338">
            <v>39374</v>
          </cell>
          <cell r="B338">
            <v>200710</v>
          </cell>
          <cell r="C338" t="str">
            <v>BCU0500910</v>
          </cell>
          <cell r="D338" t="str">
            <v>BCU050</v>
          </cell>
          <cell r="E338">
            <v>10000</v>
          </cell>
          <cell r="F338">
            <v>106.06</v>
          </cell>
          <cell r="G338">
            <v>2.79</v>
          </cell>
          <cell r="H338">
            <v>206135893</v>
          </cell>
        </row>
        <row r="339">
          <cell r="A339">
            <v>39374</v>
          </cell>
          <cell r="B339">
            <v>200710</v>
          </cell>
          <cell r="C339" t="str">
            <v>BCU0500910</v>
          </cell>
          <cell r="D339" t="str">
            <v>BCU050</v>
          </cell>
          <cell r="E339">
            <v>10000</v>
          </cell>
          <cell r="F339">
            <v>106.06</v>
          </cell>
          <cell r="G339">
            <v>2.79</v>
          </cell>
          <cell r="H339">
            <v>206135893</v>
          </cell>
        </row>
        <row r="340">
          <cell r="A340">
            <v>39374</v>
          </cell>
          <cell r="B340">
            <v>200710</v>
          </cell>
          <cell r="C340" t="str">
            <v>BCU0500910</v>
          </cell>
          <cell r="D340" t="str">
            <v>BCU050</v>
          </cell>
          <cell r="E340">
            <v>10000</v>
          </cell>
          <cell r="F340">
            <v>106.06</v>
          </cell>
          <cell r="G340">
            <v>2.79</v>
          </cell>
          <cell r="H340">
            <v>206135893</v>
          </cell>
        </row>
        <row r="341">
          <cell r="A341">
            <v>39374</v>
          </cell>
          <cell r="B341">
            <v>200710</v>
          </cell>
          <cell r="C341" t="str">
            <v>BCU0500910</v>
          </cell>
          <cell r="D341" t="str">
            <v>BCU050</v>
          </cell>
          <cell r="E341">
            <v>10000</v>
          </cell>
          <cell r="F341">
            <v>106.06</v>
          </cell>
          <cell r="G341">
            <v>2.79</v>
          </cell>
          <cell r="H341">
            <v>206135893</v>
          </cell>
        </row>
        <row r="342">
          <cell r="A342">
            <v>39374</v>
          </cell>
          <cell r="B342">
            <v>200710</v>
          </cell>
          <cell r="C342" t="str">
            <v>BCU0500910</v>
          </cell>
          <cell r="D342" t="str">
            <v>BCU050</v>
          </cell>
          <cell r="E342">
            <v>10000</v>
          </cell>
          <cell r="F342">
            <v>106.12</v>
          </cell>
          <cell r="G342">
            <v>2.77</v>
          </cell>
          <cell r="H342">
            <v>206252508</v>
          </cell>
        </row>
        <row r="343">
          <cell r="A343">
            <v>39374</v>
          </cell>
          <cell r="B343">
            <v>200710</v>
          </cell>
          <cell r="C343" t="str">
            <v>BCU0500910</v>
          </cell>
          <cell r="D343" t="str">
            <v>BCU050</v>
          </cell>
          <cell r="E343">
            <v>10000</v>
          </cell>
          <cell r="F343">
            <v>106.12</v>
          </cell>
          <cell r="G343">
            <v>2.77</v>
          </cell>
          <cell r="H343">
            <v>206252508</v>
          </cell>
        </row>
        <row r="344">
          <cell r="A344">
            <v>39374</v>
          </cell>
          <cell r="B344">
            <v>200710</v>
          </cell>
          <cell r="C344" t="str">
            <v>BCU0500910</v>
          </cell>
          <cell r="D344" t="str">
            <v>BCU050</v>
          </cell>
          <cell r="E344">
            <v>10000</v>
          </cell>
          <cell r="F344">
            <v>106.12</v>
          </cell>
          <cell r="G344">
            <v>2.77</v>
          </cell>
          <cell r="H344">
            <v>206252508</v>
          </cell>
        </row>
        <row r="345">
          <cell r="A345">
            <v>39374</v>
          </cell>
          <cell r="B345">
            <v>200710</v>
          </cell>
          <cell r="C345" t="str">
            <v>BCU0500910</v>
          </cell>
          <cell r="D345" t="str">
            <v>BCU050</v>
          </cell>
          <cell r="E345">
            <v>10000</v>
          </cell>
          <cell r="F345">
            <v>106.12</v>
          </cell>
          <cell r="G345">
            <v>2.77</v>
          </cell>
          <cell r="H345">
            <v>206252508</v>
          </cell>
        </row>
        <row r="346">
          <cell r="A346">
            <v>39374</v>
          </cell>
          <cell r="B346">
            <v>200710</v>
          </cell>
          <cell r="C346" t="str">
            <v>BCU0500910</v>
          </cell>
          <cell r="D346" t="str">
            <v>BCU050</v>
          </cell>
          <cell r="E346">
            <v>10000</v>
          </cell>
          <cell r="F346">
            <v>106.12</v>
          </cell>
          <cell r="G346">
            <v>2.77</v>
          </cell>
          <cell r="H346">
            <v>206252508</v>
          </cell>
        </row>
        <row r="347">
          <cell r="A347">
            <v>39374</v>
          </cell>
          <cell r="B347">
            <v>200710</v>
          </cell>
          <cell r="C347" t="str">
            <v>BCU0500910</v>
          </cell>
          <cell r="D347" t="str">
            <v>BCU050</v>
          </cell>
          <cell r="E347">
            <v>10000</v>
          </cell>
          <cell r="F347">
            <v>106.12</v>
          </cell>
          <cell r="G347">
            <v>2.77</v>
          </cell>
          <cell r="H347">
            <v>206252508</v>
          </cell>
        </row>
        <row r="348">
          <cell r="A348">
            <v>39374</v>
          </cell>
          <cell r="B348">
            <v>200710</v>
          </cell>
          <cell r="C348" t="str">
            <v>BCU0500910</v>
          </cell>
          <cell r="D348" t="str">
            <v>BCU050</v>
          </cell>
          <cell r="E348">
            <v>10000</v>
          </cell>
          <cell r="F348">
            <v>106.12</v>
          </cell>
          <cell r="G348">
            <v>2.77</v>
          </cell>
          <cell r="H348">
            <v>206252508</v>
          </cell>
        </row>
        <row r="349">
          <cell r="A349">
            <v>39374</v>
          </cell>
          <cell r="B349">
            <v>200710</v>
          </cell>
          <cell r="C349" t="str">
            <v>BCU0500910</v>
          </cell>
          <cell r="D349" t="str">
            <v>BCU050</v>
          </cell>
          <cell r="E349">
            <v>10000</v>
          </cell>
          <cell r="F349">
            <v>106.12</v>
          </cell>
          <cell r="G349">
            <v>2.77</v>
          </cell>
          <cell r="H349">
            <v>206252508</v>
          </cell>
        </row>
        <row r="350">
          <cell r="A350">
            <v>39374</v>
          </cell>
          <cell r="B350">
            <v>200710</v>
          </cell>
          <cell r="C350" t="str">
            <v>BCU0500910</v>
          </cell>
          <cell r="D350" t="str">
            <v>BCU050</v>
          </cell>
          <cell r="E350">
            <v>10000</v>
          </cell>
          <cell r="F350">
            <v>106.12</v>
          </cell>
          <cell r="G350">
            <v>2.77</v>
          </cell>
          <cell r="H350">
            <v>206252508</v>
          </cell>
        </row>
        <row r="351">
          <cell r="A351">
            <v>39374</v>
          </cell>
          <cell r="B351">
            <v>200710</v>
          </cell>
          <cell r="C351" t="str">
            <v>BCU0500910</v>
          </cell>
          <cell r="D351" t="str">
            <v>BCU050</v>
          </cell>
          <cell r="E351">
            <v>10000</v>
          </cell>
          <cell r="F351">
            <v>106.12</v>
          </cell>
          <cell r="G351">
            <v>2.77</v>
          </cell>
          <cell r="H351">
            <v>206252508</v>
          </cell>
        </row>
        <row r="352">
          <cell r="A352">
            <v>39374</v>
          </cell>
          <cell r="B352">
            <v>200710</v>
          </cell>
          <cell r="C352" t="str">
            <v>BCU0500910</v>
          </cell>
          <cell r="D352" t="str">
            <v>BCU050</v>
          </cell>
          <cell r="E352">
            <v>10000</v>
          </cell>
          <cell r="F352">
            <v>106.12</v>
          </cell>
          <cell r="G352">
            <v>2.77</v>
          </cell>
          <cell r="H352">
            <v>206252508</v>
          </cell>
        </row>
        <row r="353">
          <cell r="A353">
            <v>39374</v>
          </cell>
          <cell r="B353">
            <v>200710</v>
          </cell>
          <cell r="C353" t="str">
            <v>BCU0500910</v>
          </cell>
          <cell r="D353" t="str">
            <v>BCU050</v>
          </cell>
          <cell r="E353">
            <v>10000</v>
          </cell>
          <cell r="F353">
            <v>106.12</v>
          </cell>
          <cell r="G353">
            <v>2.77</v>
          </cell>
          <cell r="H353">
            <v>206252508</v>
          </cell>
        </row>
        <row r="354">
          <cell r="A354">
            <v>39374</v>
          </cell>
          <cell r="B354">
            <v>200710</v>
          </cell>
          <cell r="C354" t="str">
            <v>BCU0500910</v>
          </cell>
          <cell r="D354" t="str">
            <v>BCU050</v>
          </cell>
          <cell r="E354">
            <v>10000</v>
          </cell>
          <cell r="F354">
            <v>106.12</v>
          </cell>
          <cell r="G354">
            <v>2.77</v>
          </cell>
          <cell r="H354">
            <v>206252508</v>
          </cell>
        </row>
        <row r="355">
          <cell r="A355">
            <v>39374</v>
          </cell>
          <cell r="B355">
            <v>200710</v>
          </cell>
          <cell r="C355" t="str">
            <v>BCU0500910</v>
          </cell>
          <cell r="D355" t="str">
            <v>BCU050</v>
          </cell>
          <cell r="E355">
            <v>10000</v>
          </cell>
          <cell r="F355">
            <v>106.12</v>
          </cell>
          <cell r="G355">
            <v>2.77</v>
          </cell>
          <cell r="H355">
            <v>206252508</v>
          </cell>
        </row>
        <row r="356">
          <cell r="A356">
            <v>39374</v>
          </cell>
          <cell r="B356">
            <v>200710</v>
          </cell>
          <cell r="C356" t="str">
            <v>BCU0500910</v>
          </cell>
          <cell r="D356" t="str">
            <v>BCU050</v>
          </cell>
          <cell r="E356">
            <v>10000</v>
          </cell>
          <cell r="F356">
            <v>106.03</v>
          </cell>
          <cell r="G356">
            <v>2.8</v>
          </cell>
          <cell r="H356">
            <v>206077586</v>
          </cell>
        </row>
        <row r="357">
          <cell r="A357">
            <v>39374</v>
          </cell>
          <cell r="B357">
            <v>200710</v>
          </cell>
          <cell r="C357" t="str">
            <v>BCU0500910</v>
          </cell>
          <cell r="D357" t="str">
            <v>BCU050</v>
          </cell>
          <cell r="E357">
            <v>10000</v>
          </cell>
          <cell r="F357">
            <v>106.06</v>
          </cell>
          <cell r="G357">
            <v>2.79</v>
          </cell>
          <cell r="H357">
            <v>206135893</v>
          </cell>
        </row>
        <row r="358">
          <cell r="A358">
            <v>39374</v>
          </cell>
          <cell r="B358">
            <v>200710</v>
          </cell>
          <cell r="C358" t="str">
            <v>BCU0500910</v>
          </cell>
          <cell r="D358" t="str">
            <v>BCU050</v>
          </cell>
          <cell r="E358">
            <v>10000</v>
          </cell>
          <cell r="F358">
            <v>106.06</v>
          </cell>
          <cell r="G358">
            <v>2.79</v>
          </cell>
          <cell r="H358">
            <v>206135893</v>
          </cell>
        </row>
        <row r="359">
          <cell r="A359">
            <v>39374</v>
          </cell>
          <cell r="B359">
            <v>200710</v>
          </cell>
          <cell r="C359" t="str">
            <v>BCU0500910</v>
          </cell>
          <cell r="D359" t="str">
            <v>BCU050</v>
          </cell>
          <cell r="E359">
            <v>10000</v>
          </cell>
          <cell r="F359">
            <v>106.06</v>
          </cell>
          <cell r="G359">
            <v>2.79</v>
          </cell>
          <cell r="H359">
            <v>206135893</v>
          </cell>
        </row>
        <row r="360">
          <cell r="A360">
            <v>39374</v>
          </cell>
          <cell r="B360">
            <v>200710</v>
          </cell>
          <cell r="C360" t="str">
            <v>BCU0500910</v>
          </cell>
          <cell r="D360" t="str">
            <v>BCU050</v>
          </cell>
          <cell r="E360">
            <v>10000</v>
          </cell>
          <cell r="F360">
            <v>106.06</v>
          </cell>
          <cell r="G360">
            <v>2.79</v>
          </cell>
          <cell r="H360">
            <v>206135893</v>
          </cell>
        </row>
        <row r="361">
          <cell r="A361">
            <v>39374</v>
          </cell>
          <cell r="B361">
            <v>200710</v>
          </cell>
          <cell r="C361" t="str">
            <v>BCU0500910</v>
          </cell>
          <cell r="D361" t="str">
            <v>BCU050</v>
          </cell>
          <cell r="E361">
            <v>10000</v>
          </cell>
          <cell r="F361">
            <v>106.06</v>
          </cell>
          <cell r="G361">
            <v>2.79</v>
          </cell>
          <cell r="H361">
            <v>206135893</v>
          </cell>
        </row>
        <row r="362">
          <cell r="A362">
            <v>39374</v>
          </cell>
          <cell r="B362">
            <v>200710</v>
          </cell>
          <cell r="C362" t="str">
            <v>BCU0500910</v>
          </cell>
          <cell r="D362" t="str">
            <v>BCU050</v>
          </cell>
          <cell r="E362">
            <v>20000</v>
          </cell>
          <cell r="F362">
            <v>106.06</v>
          </cell>
          <cell r="G362">
            <v>2.79</v>
          </cell>
          <cell r="H362">
            <v>412271787</v>
          </cell>
        </row>
        <row r="363">
          <cell r="A363">
            <v>39374</v>
          </cell>
          <cell r="B363">
            <v>200710</v>
          </cell>
          <cell r="C363" t="str">
            <v>BCU0500910</v>
          </cell>
          <cell r="D363" t="str">
            <v>BCU050</v>
          </cell>
          <cell r="E363">
            <v>20000</v>
          </cell>
          <cell r="F363">
            <v>106.06</v>
          </cell>
          <cell r="G363">
            <v>2.79</v>
          </cell>
          <cell r="H363">
            <v>412271787</v>
          </cell>
        </row>
        <row r="364">
          <cell r="A364">
            <v>39374</v>
          </cell>
          <cell r="B364">
            <v>200710</v>
          </cell>
          <cell r="C364" t="str">
            <v>BCU0500910</v>
          </cell>
          <cell r="D364" t="str">
            <v>BCU050</v>
          </cell>
          <cell r="E364">
            <v>20000</v>
          </cell>
          <cell r="F364">
            <v>106.06</v>
          </cell>
          <cell r="G364">
            <v>2.79</v>
          </cell>
          <cell r="H364">
            <v>412271787</v>
          </cell>
        </row>
        <row r="365">
          <cell r="A365">
            <v>39374</v>
          </cell>
          <cell r="B365">
            <v>200710</v>
          </cell>
          <cell r="C365" t="str">
            <v>BCU0500910</v>
          </cell>
          <cell r="D365" t="str">
            <v>BCU050</v>
          </cell>
          <cell r="E365">
            <v>20000</v>
          </cell>
          <cell r="F365">
            <v>106.06</v>
          </cell>
          <cell r="G365">
            <v>2.79</v>
          </cell>
          <cell r="H365">
            <v>412271787</v>
          </cell>
        </row>
        <row r="366">
          <cell r="A366">
            <v>39374</v>
          </cell>
          <cell r="B366">
            <v>200710</v>
          </cell>
          <cell r="C366" t="str">
            <v>BCU0500910</v>
          </cell>
          <cell r="D366" t="str">
            <v>BCU050</v>
          </cell>
          <cell r="E366">
            <v>20000</v>
          </cell>
          <cell r="F366">
            <v>106.06</v>
          </cell>
          <cell r="G366">
            <v>2.79</v>
          </cell>
          <cell r="H366">
            <v>412271787</v>
          </cell>
        </row>
        <row r="367">
          <cell r="A367">
            <v>39374</v>
          </cell>
          <cell r="B367">
            <v>200710</v>
          </cell>
          <cell r="C367" t="str">
            <v>BCU0500910</v>
          </cell>
          <cell r="D367" t="str">
            <v>BCU050</v>
          </cell>
          <cell r="E367">
            <v>20000</v>
          </cell>
          <cell r="F367">
            <v>106.06</v>
          </cell>
          <cell r="G367">
            <v>2.79</v>
          </cell>
          <cell r="H367">
            <v>412271787</v>
          </cell>
        </row>
        <row r="368">
          <cell r="A368">
            <v>39374</v>
          </cell>
          <cell r="B368">
            <v>200710</v>
          </cell>
          <cell r="C368" t="str">
            <v>BCU0500910</v>
          </cell>
          <cell r="D368" t="str">
            <v>BCU050</v>
          </cell>
          <cell r="E368">
            <v>20000</v>
          </cell>
          <cell r="F368">
            <v>106.06</v>
          </cell>
          <cell r="G368">
            <v>2.79</v>
          </cell>
          <cell r="H368">
            <v>412271787</v>
          </cell>
        </row>
        <row r="369">
          <cell r="A369">
            <v>39374</v>
          </cell>
          <cell r="B369">
            <v>200710</v>
          </cell>
          <cell r="C369" t="str">
            <v>BCU0500910</v>
          </cell>
          <cell r="D369" t="str">
            <v>BCU050</v>
          </cell>
          <cell r="E369">
            <v>20000</v>
          </cell>
          <cell r="F369">
            <v>106.06</v>
          </cell>
          <cell r="G369">
            <v>2.79</v>
          </cell>
          <cell r="H369">
            <v>412271787</v>
          </cell>
        </row>
        <row r="370">
          <cell r="A370">
            <v>39374</v>
          </cell>
          <cell r="B370">
            <v>200710</v>
          </cell>
          <cell r="C370" t="str">
            <v>BCU0500910</v>
          </cell>
          <cell r="D370" t="str">
            <v>BCU050</v>
          </cell>
          <cell r="E370">
            <v>20000</v>
          </cell>
          <cell r="F370">
            <v>106.06</v>
          </cell>
          <cell r="G370">
            <v>2.79</v>
          </cell>
          <cell r="H370">
            <v>412271787</v>
          </cell>
        </row>
        <row r="371">
          <cell r="A371">
            <v>39374</v>
          </cell>
          <cell r="B371">
            <v>200710</v>
          </cell>
          <cell r="C371" t="str">
            <v>BCU0500910</v>
          </cell>
          <cell r="D371" t="str">
            <v>BCU050</v>
          </cell>
          <cell r="E371">
            <v>10000</v>
          </cell>
          <cell r="F371">
            <v>106.06</v>
          </cell>
          <cell r="G371">
            <v>2.79</v>
          </cell>
          <cell r="H371">
            <v>206135893</v>
          </cell>
        </row>
        <row r="372">
          <cell r="A372">
            <v>39374</v>
          </cell>
          <cell r="B372">
            <v>200710</v>
          </cell>
          <cell r="C372" t="str">
            <v>BCU0500910</v>
          </cell>
          <cell r="D372" t="str">
            <v>BCU050</v>
          </cell>
          <cell r="E372">
            <v>10000</v>
          </cell>
          <cell r="F372">
            <v>106.06</v>
          </cell>
          <cell r="G372">
            <v>2.79</v>
          </cell>
          <cell r="H372">
            <v>206135893</v>
          </cell>
        </row>
        <row r="373">
          <cell r="A373">
            <v>39374</v>
          </cell>
          <cell r="B373">
            <v>200710</v>
          </cell>
          <cell r="C373" t="str">
            <v>BCU0500910</v>
          </cell>
          <cell r="D373" t="str">
            <v>BCU050</v>
          </cell>
          <cell r="E373">
            <v>10000</v>
          </cell>
          <cell r="F373">
            <v>106.06</v>
          </cell>
          <cell r="G373">
            <v>2.79</v>
          </cell>
          <cell r="H373">
            <v>206135893</v>
          </cell>
        </row>
        <row r="374">
          <cell r="A374">
            <v>39374</v>
          </cell>
          <cell r="B374">
            <v>200710</v>
          </cell>
          <cell r="C374" t="str">
            <v>BCU0500910</v>
          </cell>
          <cell r="D374" t="str">
            <v>BCU050</v>
          </cell>
          <cell r="E374">
            <v>10000</v>
          </cell>
          <cell r="F374">
            <v>106.06</v>
          </cell>
          <cell r="G374">
            <v>2.79</v>
          </cell>
          <cell r="H374">
            <v>206135893</v>
          </cell>
        </row>
        <row r="375">
          <cell r="A375">
            <v>39374</v>
          </cell>
          <cell r="B375">
            <v>200710</v>
          </cell>
          <cell r="C375" t="str">
            <v>BCU0500910</v>
          </cell>
          <cell r="D375" t="str">
            <v>BCU050</v>
          </cell>
          <cell r="E375">
            <v>10000</v>
          </cell>
          <cell r="F375">
            <v>106.06</v>
          </cell>
          <cell r="G375">
            <v>2.79</v>
          </cell>
          <cell r="H375">
            <v>206135893</v>
          </cell>
        </row>
        <row r="376">
          <cell r="A376">
            <v>39374</v>
          </cell>
          <cell r="B376">
            <v>200710</v>
          </cell>
          <cell r="C376" t="str">
            <v>BCU0500910</v>
          </cell>
          <cell r="D376" t="str">
            <v>BCU050</v>
          </cell>
          <cell r="E376">
            <v>10000</v>
          </cell>
          <cell r="F376">
            <v>106.06</v>
          </cell>
          <cell r="G376">
            <v>2.79</v>
          </cell>
          <cell r="H376">
            <v>206135893</v>
          </cell>
        </row>
        <row r="377">
          <cell r="A377">
            <v>39374</v>
          </cell>
          <cell r="B377">
            <v>200710</v>
          </cell>
          <cell r="C377" t="str">
            <v>BCU0500910</v>
          </cell>
          <cell r="D377" t="str">
            <v>BCU050</v>
          </cell>
          <cell r="E377">
            <v>10000</v>
          </cell>
          <cell r="F377">
            <v>106.06</v>
          </cell>
          <cell r="G377">
            <v>2.79</v>
          </cell>
          <cell r="H377">
            <v>206135893</v>
          </cell>
        </row>
        <row r="378">
          <cell r="A378">
            <v>39374</v>
          </cell>
          <cell r="B378">
            <v>200710</v>
          </cell>
          <cell r="C378" t="str">
            <v>BCU0500910</v>
          </cell>
          <cell r="D378" t="str">
            <v>BCU050</v>
          </cell>
          <cell r="E378">
            <v>10000</v>
          </cell>
          <cell r="F378">
            <v>106.06</v>
          </cell>
          <cell r="G378">
            <v>2.79</v>
          </cell>
          <cell r="H378">
            <v>206135893</v>
          </cell>
        </row>
        <row r="379">
          <cell r="A379">
            <v>39374</v>
          </cell>
          <cell r="B379">
            <v>200710</v>
          </cell>
          <cell r="C379" t="str">
            <v>BCU0500910</v>
          </cell>
          <cell r="D379" t="str">
            <v>BCU050</v>
          </cell>
          <cell r="E379">
            <v>10000</v>
          </cell>
          <cell r="F379">
            <v>106.01</v>
          </cell>
          <cell r="G379">
            <v>2.81</v>
          </cell>
          <cell r="H379">
            <v>206038714</v>
          </cell>
        </row>
        <row r="380">
          <cell r="A380">
            <v>39374</v>
          </cell>
          <cell r="B380">
            <v>200710</v>
          </cell>
          <cell r="C380" t="str">
            <v>BCU0500910</v>
          </cell>
          <cell r="D380" t="str">
            <v>BCU050</v>
          </cell>
          <cell r="E380">
            <v>10000</v>
          </cell>
          <cell r="F380">
            <v>106.01</v>
          </cell>
          <cell r="G380">
            <v>2.81</v>
          </cell>
          <cell r="H380">
            <v>206038714</v>
          </cell>
        </row>
        <row r="381">
          <cell r="A381">
            <v>39374</v>
          </cell>
          <cell r="B381">
            <v>200710</v>
          </cell>
          <cell r="C381" t="str">
            <v>BCU0500910</v>
          </cell>
          <cell r="D381" t="str">
            <v>BCU050</v>
          </cell>
          <cell r="E381">
            <v>10000</v>
          </cell>
          <cell r="F381">
            <v>106.01</v>
          </cell>
          <cell r="G381">
            <v>2.81</v>
          </cell>
          <cell r="H381">
            <v>206038714</v>
          </cell>
        </row>
        <row r="382">
          <cell r="A382">
            <v>39374</v>
          </cell>
          <cell r="B382">
            <v>200710</v>
          </cell>
          <cell r="C382" t="str">
            <v>BCU0500910</v>
          </cell>
          <cell r="D382" t="str">
            <v>BCU050</v>
          </cell>
          <cell r="E382">
            <v>10000</v>
          </cell>
          <cell r="F382">
            <v>106.01</v>
          </cell>
          <cell r="G382">
            <v>2.81</v>
          </cell>
          <cell r="H382">
            <v>206038714</v>
          </cell>
        </row>
        <row r="383">
          <cell r="A383">
            <v>39374</v>
          </cell>
          <cell r="B383">
            <v>200710</v>
          </cell>
          <cell r="C383" t="str">
            <v>BCU0500910</v>
          </cell>
          <cell r="D383" t="str">
            <v>BCU050</v>
          </cell>
          <cell r="E383">
            <v>10000</v>
          </cell>
          <cell r="F383">
            <v>106.06</v>
          </cell>
          <cell r="G383">
            <v>2.79</v>
          </cell>
          <cell r="H383">
            <v>206135893</v>
          </cell>
        </row>
        <row r="384">
          <cell r="A384">
            <v>39374</v>
          </cell>
          <cell r="B384">
            <v>200710</v>
          </cell>
          <cell r="C384" t="str">
            <v>BCU0500910</v>
          </cell>
          <cell r="D384" t="str">
            <v>BCU050</v>
          </cell>
          <cell r="E384">
            <v>10000</v>
          </cell>
          <cell r="F384">
            <v>106.06</v>
          </cell>
          <cell r="G384">
            <v>2.79</v>
          </cell>
          <cell r="H384">
            <v>206135893</v>
          </cell>
        </row>
        <row r="385">
          <cell r="A385">
            <v>39374</v>
          </cell>
          <cell r="B385">
            <v>200710</v>
          </cell>
          <cell r="C385" t="str">
            <v>BCU0500910</v>
          </cell>
          <cell r="D385" t="str">
            <v>BCU050</v>
          </cell>
          <cell r="E385">
            <v>10000</v>
          </cell>
          <cell r="F385">
            <v>106.06</v>
          </cell>
          <cell r="G385">
            <v>2.79</v>
          </cell>
          <cell r="H385">
            <v>206135893</v>
          </cell>
        </row>
        <row r="386">
          <cell r="A386">
            <v>39374</v>
          </cell>
          <cell r="B386">
            <v>200710</v>
          </cell>
          <cell r="C386" t="str">
            <v>BCU0500910</v>
          </cell>
          <cell r="D386" t="str">
            <v>BCU050</v>
          </cell>
          <cell r="E386">
            <v>10000</v>
          </cell>
          <cell r="F386">
            <v>106.06</v>
          </cell>
          <cell r="G386">
            <v>2.79</v>
          </cell>
          <cell r="H386">
            <v>206135893</v>
          </cell>
        </row>
        <row r="387">
          <cell r="A387">
            <v>39374</v>
          </cell>
          <cell r="B387">
            <v>200710</v>
          </cell>
          <cell r="C387" t="str">
            <v>BCU0500910</v>
          </cell>
          <cell r="D387" t="str">
            <v>BCU050</v>
          </cell>
          <cell r="E387">
            <v>10000</v>
          </cell>
          <cell r="F387">
            <v>106.01</v>
          </cell>
          <cell r="G387">
            <v>2.81</v>
          </cell>
          <cell r="H387">
            <v>206038714</v>
          </cell>
        </row>
        <row r="388">
          <cell r="A388">
            <v>39374</v>
          </cell>
          <cell r="B388">
            <v>200710</v>
          </cell>
          <cell r="C388" t="str">
            <v>BCU0500910</v>
          </cell>
          <cell r="D388" t="str">
            <v>BCU050</v>
          </cell>
          <cell r="E388">
            <v>10000</v>
          </cell>
          <cell r="F388">
            <v>106.01</v>
          </cell>
          <cell r="G388">
            <v>2.81</v>
          </cell>
          <cell r="H388">
            <v>206038714</v>
          </cell>
        </row>
        <row r="389">
          <cell r="A389">
            <v>39374</v>
          </cell>
          <cell r="B389">
            <v>200710</v>
          </cell>
          <cell r="C389" t="str">
            <v>BCU0500910</v>
          </cell>
          <cell r="D389" t="str">
            <v>BCU050</v>
          </cell>
          <cell r="E389">
            <v>10000</v>
          </cell>
          <cell r="F389">
            <v>106.01</v>
          </cell>
          <cell r="G389">
            <v>2.81</v>
          </cell>
          <cell r="H389">
            <v>206038714</v>
          </cell>
        </row>
        <row r="390">
          <cell r="A390">
            <v>39374</v>
          </cell>
          <cell r="B390">
            <v>200710</v>
          </cell>
          <cell r="C390" t="str">
            <v>BCU0500910</v>
          </cell>
          <cell r="D390" t="str">
            <v>BCU050</v>
          </cell>
          <cell r="E390">
            <v>10000</v>
          </cell>
          <cell r="F390">
            <v>106.09</v>
          </cell>
          <cell r="G390">
            <v>2.78</v>
          </cell>
          <cell r="H390">
            <v>206194201</v>
          </cell>
        </row>
        <row r="391">
          <cell r="A391">
            <v>39374</v>
          </cell>
          <cell r="B391">
            <v>200710</v>
          </cell>
          <cell r="C391" t="str">
            <v>BCU0500910</v>
          </cell>
          <cell r="D391" t="str">
            <v>BCU050</v>
          </cell>
          <cell r="E391">
            <v>10000</v>
          </cell>
          <cell r="F391">
            <v>106.09</v>
          </cell>
          <cell r="G391">
            <v>2.78</v>
          </cell>
          <cell r="H391">
            <v>206194201</v>
          </cell>
        </row>
        <row r="392">
          <cell r="A392">
            <v>39374</v>
          </cell>
          <cell r="B392">
            <v>200710</v>
          </cell>
          <cell r="C392" t="str">
            <v>BCU0500910</v>
          </cell>
          <cell r="D392" t="str">
            <v>BCU050</v>
          </cell>
          <cell r="E392">
            <v>10000</v>
          </cell>
          <cell r="F392">
            <v>106.09</v>
          </cell>
          <cell r="G392">
            <v>2.78</v>
          </cell>
          <cell r="H392">
            <v>206194201</v>
          </cell>
        </row>
        <row r="393">
          <cell r="A393">
            <v>39374</v>
          </cell>
          <cell r="B393">
            <v>200710</v>
          </cell>
          <cell r="C393" t="str">
            <v>BCU0500910</v>
          </cell>
          <cell r="D393" t="str">
            <v>BCU050</v>
          </cell>
          <cell r="E393">
            <v>10000</v>
          </cell>
          <cell r="F393">
            <v>106.09</v>
          </cell>
          <cell r="G393">
            <v>2.78</v>
          </cell>
          <cell r="H393">
            <v>206194201</v>
          </cell>
        </row>
        <row r="394">
          <cell r="A394">
            <v>39374</v>
          </cell>
          <cell r="B394">
            <v>200710</v>
          </cell>
          <cell r="C394" t="str">
            <v>BCU0500910</v>
          </cell>
          <cell r="D394" t="str">
            <v>BCU050</v>
          </cell>
          <cell r="E394">
            <v>10000</v>
          </cell>
          <cell r="F394">
            <v>106.09</v>
          </cell>
          <cell r="G394">
            <v>2.78</v>
          </cell>
          <cell r="H394">
            <v>206194201</v>
          </cell>
        </row>
        <row r="395">
          <cell r="A395">
            <v>39374</v>
          </cell>
          <cell r="B395">
            <v>200710</v>
          </cell>
          <cell r="C395" t="str">
            <v>BCU0500910</v>
          </cell>
          <cell r="D395" t="str">
            <v>BCU050</v>
          </cell>
          <cell r="E395">
            <v>10000</v>
          </cell>
          <cell r="F395">
            <v>106.03</v>
          </cell>
          <cell r="G395">
            <v>2.8</v>
          </cell>
          <cell r="H395">
            <v>206077586</v>
          </cell>
        </row>
        <row r="396">
          <cell r="A396">
            <v>39374</v>
          </cell>
          <cell r="B396">
            <v>200710</v>
          </cell>
          <cell r="C396" t="str">
            <v>BCU0500910</v>
          </cell>
          <cell r="D396" t="str">
            <v>BCU050</v>
          </cell>
          <cell r="E396">
            <v>2000</v>
          </cell>
          <cell r="F396">
            <v>106.06</v>
          </cell>
          <cell r="G396">
            <v>2.79</v>
          </cell>
          <cell r="H396">
            <v>41227179</v>
          </cell>
        </row>
        <row r="397">
          <cell r="A397">
            <v>39374</v>
          </cell>
          <cell r="B397">
            <v>200710</v>
          </cell>
          <cell r="C397" t="str">
            <v>BCU0500910</v>
          </cell>
          <cell r="D397" t="str">
            <v>BCU050</v>
          </cell>
          <cell r="E397">
            <v>10000</v>
          </cell>
          <cell r="F397">
            <v>106.06</v>
          </cell>
          <cell r="G397">
            <v>2.79</v>
          </cell>
          <cell r="H397">
            <v>206135893</v>
          </cell>
        </row>
        <row r="398">
          <cell r="A398">
            <v>39374</v>
          </cell>
          <cell r="B398">
            <v>200710</v>
          </cell>
          <cell r="C398" t="str">
            <v>BCU0500910</v>
          </cell>
          <cell r="D398" t="str">
            <v>BCU050</v>
          </cell>
          <cell r="E398">
            <v>10000</v>
          </cell>
          <cell r="F398">
            <v>106.03</v>
          </cell>
          <cell r="G398">
            <v>2.8</v>
          </cell>
          <cell r="H398">
            <v>206077586</v>
          </cell>
        </row>
        <row r="399">
          <cell r="A399">
            <v>39374</v>
          </cell>
          <cell r="B399">
            <v>200710</v>
          </cell>
          <cell r="C399" t="str">
            <v>BCU0500910</v>
          </cell>
          <cell r="D399" t="str">
            <v>BCU050</v>
          </cell>
          <cell r="E399">
            <v>10000</v>
          </cell>
          <cell r="F399">
            <v>106.03</v>
          </cell>
          <cell r="G399">
            <v>2.8</v>
          </cell>
          <cell r="H399">
            <v>206077586</v>
          </cell>
        </row>
        <row r="400">
          <cell r="A400">
            <v>39374</v>
          </cell>
          <cell r="B400">
            <v>200710</v>
          </cell>
          <cell r="C400" t="str">
            <v>BCU0500910</v>
          </cell>
          <cell r="D400" t="str">
            <v>BCU050</v>
          </cell>
          <cell r="E400">
            <v>10000</v>
          </cell>
          <cell r="F400">
            <v>106.03</v>
          </cell>
          <cell r="G400">
            <v>2.8</v>
          </cell>
          <cell r="H400">
            <v>206077586</v>
          </cell>
        </row>
        <row r="401">
          <cell r="A401">
            <v>39374</v>
          </cell>
          <cell r="B401">
            <v>200710</v>
          </cell>
          <cell r="C401" t="str">
            <v>BCU0500910</v>
          </cell>
          <cell r="D401" t="str">
            <v>BCU050</v>
          </cell>
          <cell r="E401">
            <v>10000</v>
          </cell>
          <cell r="F401">
            <v>106.03</v>
          </cell>
          <cell r="G401">
            <v>2.8</v>
          </cell>
          <cell r="H401">
            <v>206077586</v>
          </cell>
        </row>
        <row r="402">
          <cell r="A402">
            <v>39374</v>
          </cell>
          <cell r="B402">
            <v>200710</v>
          </cell>
          <cell r="C402" t="str">
            <v>BCU0500910</v>
          </cell>
          <cell r="D402" t="str">
            <v>BCU050</v>
          </cell>
          <cell r="E402">
            <v>10000</v>
          </cell>
          <cell r="F402">
            <v>106.03</v>
          </cell>
          <cell r="G402">
            <v>2.8</v>
          </cell>
          <cell r="H402">
            <v>206077586</v>
          </cell>
        </row>
        <row r="403">
          <cell r="A403">
            <v>39374</v>
          </cell>
          <cell r="B403">
            <v>200710</v>
          </cell>
          <cell r="C403" t="str">
            <v>BCU0500910</v>
          </cell>
          <cell r="D403" t="str">
            <v>BCU050</v>
          </cell>
          <cell r="E403">
            <v>10000</v>
          </cell>
          <cell r="F403">
            <v>106.03</v>
          </cell>
          <cell r="G403">
            <v>2.8</v>
          </cell>
          <cell r="H403">
            <v>206077586</v>
          </cell>
        </row>
        <row r="404">
          <cell r="A404">
            <v>39374</v>
          </cell>
          <cell r="B404">
            <v>200710</v>
          </cell>
          <cell r="C404" t="str">
            <v>BCU0500910</v>
          </cell>
          <cell r="D404" t="str">
            <v>BCU050</v>
          </cell>
          <cell r="E404">
            <v>10000</v>
          </cell>
          <cell r="F404">
            <v>106.03</v>
          </cell>
          <cell r="G404">
            <v>2.8</v>
          </cell>
          <cell r="H404">
            <v>206077586</v>
          </cell>
        </row>
        <row r="405">
          <cell r="A405">
            <v>39374</v>
          </cell>
          <cell r="B405">
            <v>200710</v>
          </cell>
          <cell r="C405" t="str">
            <v>BCU0500910</v>
          </cell>
          <cell r="D405" t="str">
            <v>BCU050</v>
          </cell>
          <cell r="E405">
            <v>17000</v>
          </cell>
          <cell r="F405">
            <v>106.03</v>
          </cell>
          <cell r="G405">
            <v>2.8</v>
          </cell>
          <cell r="H405">
            <v>350331896</v>
          </cell>
        </row>
        <row r="406">
          <cell r="A406">
            <v>39374</v>
          </cell>
          <cell r="B406">
            <v>200710</v>
          </cell>
          <cell r="C406" t="str">
            <v>BCU0500910</v>
          </cell>
          <cell r="D406" t="str">
            <v>BCU050</v>
          </cell>
          <cell r="E406">
            <v>2000</v>
          </cell>
          <cell r="F406">
            <v>106.06</v>
          </cell>
          <cell r="G406">
            <v>2.79</v>
          </cell>
          <cell r="H406">
            <v>41227179</v>
          </cell>
        </row>
        <row r="407">
          <cell r="A407">
            <v>39374</v>
          </cell>
          <cell r="B407">
            <v>200710</v>
          </cell>
          <cell r="C407" t="str">
            <v>BCU0500910</v>
          </cell>
          <cell r="D407" t="str">
            <v>BCU050</v>
          </cell>
          <cell r="E407">
            <v>2000</v>
          </cell>
          <cell r="F407">
            <v>106.06</v>
          </cell>
          <cell r="G407">
            <v>2.79</v>
          </cell>
          <cell r="H407">
            <v>41227179</v>
          </cell>
        </row>
        <row r="408">
          <cell r="A408">
            <v>39374</v>
          </cell>
          <cell r="B408">
            <v>200710</v>
          </cell>
          <cell r="C408" t="str">
            <v>BCU0500910</v>
          </cell>
          <cell r="D408" t="str">
            <v>BCU050</v>
          </cell>
          <cell r="E408">
            <v>2000</v>
          </cell>
          <cell r="F408">
            <v>106.06</v>
          </cell>
          <cell r="G408">
            <v>2.79</v>
          </cell>
          <cell r="H408">
            <v>41227179</v>
          </cell>
        </row>
        <row r="409">
          <cell r="A409">
            <v>39374</v>
          </cell>
          <cell r="B409">
            <v>200710</v>
          </cell>
          <cell r="C409" t="str">
            <v>BCU0500910</v>
          </cell>
          <cell r="D409" t="str">
            <v>BCU050</v>
          </cell>
          <cell r="E409">
            <v>2000</v>
          </cell>
          <cell r="F409">
            <v>106.06</v>
          </cell>
          <cell r="G409">
            <v>2.79</v>
          </cell>
          <cell r="H409">
            <v>41227179</v>
          </cell>
        </row>
        <row r="410">
          <cell r="A410">
            <v>39374</v>
          </cell>
          <cell r="B410">
            <v>200710</v>
          </cell>
          <cell r="C410" t="str">
            <v>BCU0500910</v>
          </cell>
          <cell r="D410" t="str">
            <v>BCU050</v>
          </cell>
          <cell r="E410">
            <v>2000</v>
          </cell>
          <cell r="F410">
            <v>106.06</v>
          </cell>
          <cell r="G410">
            <v>2.79</v>
          </cell>
          <cell r="H410">
            <v>41227179</v>
          </cell>
        </row>
        <row r="411">
          <cell r="A411">
            <v>39374</v>
          </cell>
          <cell r="B411">
            <v>200710</v>
          </cell>
          <cell r="C411" t="str">
            <v>BCU0500910</v>
          </cell>
          <cell r="D411" t="str">
            <v>BCU050</v>
          </cell>
          <cell r="E411">
            <v>2000</v>
          </cell>
          <cell r="F411">
            <v>105.98</v>
          </cell>
          <cell r="G411">
            <v>2.82</v>
          </cell>
          <cell r="H411">
            <v>41196081</v>
          </cell>
        </row>
        <row r="412">
          <cell r="A412">
            <v>39374</v>
          </cell>
          <cell r="B412">
            <v>200710</v>
          </cell>
          <cell r="C412" t="str">
            <v>BCU0500910</v>
          </cell>
          <cell r="D412" t="str">
            <v>BCU050</v>
          </cell>
          <cell r="E412">
            <v>2000</v>
          </cell>
          <cell r="F412">
            <v>105.98</v>
          </cell>
          <cell r="G412">
            <v>2.82</v>
          </cell>
          <cell r="H412">
            <v>41196081</v>
          </cell>
        </row>
        <row r="413">
          <cell r="A413">
            <v>39374</v>
          </cell>
          <cell r="B413">
            <v>200710</v>
          </cell>
          <cell r="C413" t="str">
            <v>BCU0500910</v>
          </cell>
          <cell r="D413" t="str">
            <v>BCU050</v>
          </cell>
          <cell r="E413">
            <v>2000</v>
          </cell>
          <cell r="F413">
            <v>105.98</v>
          </cell>
          <cell r="G413">
            <v>2.82</v>
          </cell>
          <cell r="H413">
            <v>41196081</v>
          </cell>
        </row>
        <row r="414">
          <cell r="A414">
            <v>39374</v>
          </cell>
          <cell r="B414">
            <v>200710</v>
          </cell>
          <cell r="C414" t="str">
            <v>BCU0500910</v>
          </cell>
          <cell r="D414" t="str">
            <v>BCU050</v>
          </cell>
          <cell r="E414">
            <v>2000</v>
          </cell>
          <cell r="F414">
            <v>105.98</v>
          </cell>
          <cell r="G414">
            <v>2.82</v>
          </cell>
          <cell r="H414">
            <v>41196081</v>
          </cell>
        </row>
        <row r="415">
          <cell r="A415">
            <v>39374</v>
          </cell>
          <cell r="B415">
            <v>200710</v>
          </cell>
          <cell r="C415" t="str">
            <v>BCU0500910</v>
          </cell>
          <cell r="D415" t="str">
            <v>BCU050</v>
          </cell>
          <cell r="E415">
            <v>2000</v>
          </cell>
          <cell r="F415">
            <v>105.98</v>
          </cell>
          <cell r="G415">
            <v>2.82</v>
          </cell>
          <cell r="H415">
            <v>41196081</v>
          </cell>
        </row>
        <row r="416">
          <cell r="A416">
            <v>39374</v>
          </cell>
          <cell r="B416">
            <v>200710</v>
          </cell>
          <cell r="C416" t="str">
            <v>BCU0500910</v>
          </cell>
          <cell r="D416" t="str">
            <v>BCU050</v>
          </cell>
          <cell r="E416">
            <v>2000</v>
          </cell>
          <cell r="F416">
            <v>105.98</v>
          </cell>
          <cell r="G416">
            <v>2.82</v>
          </cell>
          <cell r="H416">
            <v>41196081</v>
          </cell>
        </row>
        <row r="417">
          <cell r="A417">
            <v>39374</v>
          </cell>
          <cell r="B417">
            <v>200710</v>
          </cell>
          <cell r="C417" t="str">
            <v>BCU0500910</v>
          </cell>
          <cell r="D417" t="str">
            <v>BCU050</v>
          </cell>
          <cell r="E417">
            <v>20000</v>
          </cell>
          <cell r="F417">
            <v>106.03</v>
          </cell>
          <cell r="G417">
            <v>2.8</v>
          </cell>
          <cell r="H417">
            <v>412155172</v>
          </cell>
        </row>
        <row r="418">
          <cell r="A418">
            <v>39374</v>
          </cell>
          <cell r="B418">
            <v>200710</v>
          </cell>
          <cell r="C418" t="str">
            <v>BCU0500910</v>
          </cell>
          <cell r="D418" t="str">
            <v>BCU050</v>
          </cell>
          <cell r="E418">
            <v>20000</v>
          </cell>
          <cell r="F418">
            <v>106.03</v>
          </cell>
          <cell r="G418">
            <v>2.8</v>
          </cell>
          <cell r="H418">
            <v>412155172</v>
          </cell>
        </row>
        <row r="419">
          <cell r="A419">
            <v>39374</v>
          </cell>
          <cell r="B419">
            <v>200710</v>
          </cell>
          <cell r="C419" t="str">
            <v>BCU0500910</v>
          </cell>
          <cell r="D419" t="str">
            <v>BCU050</v>
          </cell>
          <cell r="E419">
            <v>20000</v>
          </cell>
          <cell r="F419">
            <v>106.06</v>
          </cell>
          <cell r="G419">
            <v>2.79</v>
          </cell>
          <cell r="H419">
            <v>412271787</v>
          </cell>
        </row>
        <row r="420">
          <cell r="A420">
            <v>39374</v>
          </cell>
          <cell r="B420">
            <v>200710</v>
          </cell>
          <cell r="C420" t="str">
            <v>BCU0500910</v>
          </cell>
          <cell r="D420" t="str">
            <v>BCU050</v>
          </cell>
          <cell r="E420">
            <v>20000</v>
          </cell>
          <cell r="F420">
            <v>106.06</v>
          </cell>
          <cell r="G420">
            <v>2.79</v>
          </cell>
          <cell r="H420">
            <v>412271787</v>
          </cell>
        </row>
        <row r="421">
          <cell r="A421">
            <v>39374</v>
          </cell>
          <cell r="B421">
            <v>200710</v>
          </cell>
          <cell r="C421" t="str">
            <v>BCU0500910</v>
          </cell>
          <cell r="D421" t="str">
            <v>BCU050</v>
          </cell>
          <cell r="E421">
            <v>20000</v>
          </cell>
          <cell r="F421">
            <v>106.06</v>
          </cell>
          <cell r="G421">
            <v>2.79</v>
          </cell>
          <cell r="H421">
            <v>412271787</v>
          </cell>
        </row>
        <row r="422">
          <cell r="A422">
            <v>39374</v>
          </cell>
          <cell r="B422">
            <v>200710</v>
          </cell>
          <cell r="C422" t="str">
            <v>BCU0500910</v>
          </cell>
          <cell r="D422" t="str">
            <v>BCU050</v>
          </cell>
          <cell r="E422">
            <v>20000</v>
          </cell>
          <cell r="F422">
            <v>106.06</v>
          </cell>
          <cell r="G422">
            <v>2.79</v>
          </cell>
          <cell r="H422">
            <v>412271787</v>
          </cell>
        </row>
        <row r="423">
          <cell r="A423">
            <v>39374</v>
          </cell>
          <cell r="B423">
            <v>200710</v>
          </cell>
          <cell r="C423" t="str">
            <v>BCU0500910</v>
          </cell>
          <cell r="D423" t="str">
            <v>BCU050</v>
          </cell>
          <cell r="E423">
            <v>10000</v>
          </cell>
          <cell r="F423">
            <v>106.06</v>
          </cell>
          <cell r="G423">
            <v>2.79</v>
          </cell>
          <cell r="H423">
            <v>206135893</v>
          </cell>
        </row>
        <row r="424">
          <cell r="A424">
            <v>39374</v>
          </cell>
          <cell r="B424">
            <v>200710</v>
          </cell>
          <cell r="C424" t="str">
            <v>BCU0500910</v>
          </cell>
          <cell r="D424" t="str">
            <v>BCU050</v>
          </cell>
          <cell r="E424">
            <v>10000</v>
          </cell>
          <cell r="F424">
            <v>106.06</v>
          </cell>
          <cell r="G424">
            <v>2.79</v>
          </cell>
          <cell r="H424">
            <v>206135893</v>
          </cell>
        </row>
        <row r="425">
          <cell r="A425">
            <v>39374</v>
          </cell>
          <cell r="B425">
            <v>200710</v>
          </cell>
          <cell r="C425" t="str">
            <v>BCU0500910</v>
          </cell>
          <cell r="D425" t="str">
            <v>BCU050</v>
          </cell>
          <cell r="E425">
            <v>20000</v>
          </cell>
          <cell r="F425">
            <v>106.06</v>
          </cell>
          <cell r="G425">
            <v>2.79</v>
          </cell>
          <cell r="H425">
            <v>412271787</v>
          </cell>
        </row>
        <row r="426">
          <cell r="A426">
            <v>39374</v>
          </cell>
          <cell r="B426">
            <v>200710</v>
          </cell>
          <cell r="C426" t="str">
            <v>BCU0500910</v>
          </cell>
          <cell r="D426" t="str">
            <v>BCU050</v>
          </cell>
          <cell r="E426">
            <v>20000</v>
          </cell>
          <cell r="F426">
            <v>106.06</v>
          </cell>
          <cell r="G426">
            <v>2.79</v>
          </cell>
          <cell r="H426">
            <v>412271787</v>
          </cell>
        </row>
        <row r="427">
          <cell r="A427">
            <v>39374</v>
          </cell>
          <cell r="B427">
            <v>200710</v>
          </cell>
          <cell r="C427" t="str">
            <v>BCU0500910</v>
          </cell>
          <cell r="D427" t="str">
            <v>BCU050</v>
          </cell>
          <cell r="E427">
            <v>20000</v>
          </cell>
          <cell r="F427">
            <v>106.06</v>
          </cell>
          <cell r="G427">
            <v>2.79</v>
          </cell>
          <cell r="H427">
            <v>412271787</v>
          </cell>
        </row>
        <row r="428">
          <cell r="A428">
            <v>39374</v>
          </cell>
          <cell r="B428">
            <v>200710</v>
          </cell>
          <cell r="C428" t="str">
            <v>BCU0500910</v>
          </cell>
          <cell r="D428" t="str">
            <v>BCU050</v>
          </cell>
          <cell r="E428">
            <v>20000</v>
          </cell>
          <cell r="F428">
            <v>106.06</v>
          </cell>
          <cell r="G428">
            <v>2.79</v>
          </cell>
          <cell r="H428">
            <v>412271787</v>
          </cell>
        </row>
        <row r="429">
          <cell r="A429">
            <v>39374</v>
          </cell>
          <cell r="B429">
            <v>200710</v>
          </cell>
          <cell r="C429" t="str">
            <v>BCU0500910</v>
          </cell>
          <cell r="D429" t="str">
            <v>BCU050</v>
          </cell>
          <cell r="E429">
            <v>20000</v>
          </cell>
          <cell r="F429">
            <v>106.06</v>
          </cell>
          <cell r="G429">
            <v>2.79</v>
          </cell>
          <cell r="H429">
            <v>412271787</v>
          </cell>
        </row>
        <row r="430">
          <cell r="A430">
            <v>39374</v>
          </cell>
          <cell r="B430">
            <v>200710</v>
          </cell>
          <cell r="C430" t="str">
            <v>BCU0500910</v>
          </cell>
          <cell r="D430" t="str">
            <v>BCU050</v>
          </cell>
          <cell r="E430">
            <v>20000</v>
          </cell>
          <cell r="F430">
            <v>106.06</v>
          </cell>
          <cell r="G430">
            <v>2.79</v>
          </cell>
          <cell r="H430">
            <v>412271787</v>
          </cell>
        </row>
        <row r="431">
          <cell r="A431">
            <v>39374</v>
          </cell>
          <cell r="B431">
            <v>200710</v>
          </cell>
          <cell r="C431" t="str">
            <v>BCU0500910</v>
          </cell>
          <cell r="D431" t="str">
            <v>BCU050</v>
          </cell>
          <cell r="E431">
            <v>20000</v>
          </cell>
          <cell r="F431">
            <v>106.01</v>
          </cell>
          <cell r="G431">
            <v>2.81</v>
          </cell>
          <cell r="H431">
            <v>412077429</v>
          </cell>
        </row>
        <row r="432">
          <cell r="A432">
            <v>39374</v>
          </cell>
          <cell r="B432">
            <v>200710</v>
          </cell>
          <cell r="C432" t="str">
            <v>BCU0500910</v>
          </cell>
          <cell r="D432" t="str">
            <v>BCU050</v>
          </cell>
          <cell r="E432">
            <v>20000</v>
          </cell>
          <cell r="F432">
            <v>106.01</v>
          </cell>
          <cell r="G432">
            <v>2.81</v>
          </cell>
          <cell r="H432">
            <v>412077429</v>
          </cell>
        </row>
        <row r="433">
          <cell r="A433">
            <v>39374</v>
          </cell>
          <cell r="B433">
            <v>200710</v>
          </cell>
          <cell r="C433" t="str">
            <v>BCU0500910</v>
          </cell>
          <cell r="D433" t="str">
            <v>BCU050</v>
          </cell>
          <cell r="E433">
            <v>10000</v>
          </cell>
          <cell r="F433">
            <v>106.01</v>
          </cell>
          <cell r="G433">
            <v>2.81</v>
          </cell>
          <cell r="H433">
            <v>206038714</v>
          </cell>
        </row>
        <row r="434">
          <cell r="A434">
            <v>39374</v>
          </cell>
          <cell r="B434">
            <v>200710</v>
          </cell>
          <cell r="C434" t="str">
            <v>BCU0500910</v>
          </cell>
          <cell r="D434" t="str">
            <v>BCU050</v>
          </cell>
          <cell r="E434">
            <v>10000</v>
          </cell>
          <cell r="F434">
            <v>106.03</v>
          </cell>
          <cell r="G434">
            <v>2.8</v>
          </cell>
          <cell r="H434">
            <v>206077586</v>
          </cell>
        </row>
        <row r="435">
          <cell r="A435">
            <v>39374</v>
          </cell>
          <cell r="B435">
            <v>200710</v>
          </cell>
          <cell r="C435" t="str">
            <v>BCU0500910</v>
          </cell>
          <cell r="D435" t="str">
            <v>BCU050</v>
          </cell>
          <cell r="E435">
            <v>20000</v>
          </cell>
          <cell r="F435">
            <v>106.03</v>
          </cell>
          <cell r="G435">
            <v>2.8</v>
          </cell>
          <cell r="H435">
            <v>412155172</v>
          </cell>
        </row>
        <row r="436">
          <cell r="A436">
            <v>39374</v>
          </cell>
          <cell r="B436">
            <v>200710</v>
          </cell>
          <cell r="C436" t="str">
            <v>BCU0500910</v>
          </cell>
          <cell r="D436" t="str">
            <v>BCU050</v>
          </cell>
          <cell r="E436">
            <v>20000</v>
          </cell>
          <cell r="F436">
            <v>106.03</v>
          </cell>
          <cell r="G436">
            <v>2.8</v>
          </cell>
          <cell r="H436">
            <v>412155172</v>
          </cell>
        </row>
        <row r="437">
          <cell r="A437">
            <v>39374</v>
          </cell>
          <cell r="B437">
            <v>200710</v>
          </cell>
          <cell r="C437" t="str">
            <v>BCU0500910</v>
          </cell>
          <cell r="D437" t="str">
            <v>BCU050</v>
          </cell>
          <cell r="E437">
            <v>20000</v>
          </cell>
          <cell r="F437">
            <v>106.01</v>
          </cell>
          <cell r="G437">
            <v>2.81</v>
          </cell>
          <cell r="H437">
            <v>412077429</v>
          </cell>
        </row>
        <row r="438">
          <cell r="A438">
            <v>39374</v>
          </cell>
          <cell r="B438">
            <v>200710</v>
          </cell>
          <cell r="C438" t="str">
            <v>BCU0500910</v>
          </cell>
          <cell r="D438" t="str">
            <v>BCU050</v>
          </cell>
          <cell r="E438">
            <v>20000</v>
          </cell>
          <cell r="F438">
            <v>106.01</v>
          </cell>
          <cell r="G438">
            <v>2.81</v>
          </cell>
          <cell r="H438">
            <v>412077429</v>
          </cell>
        </row>
        <row r="439">
          <cell r="A439">
            <v>39374</v>
          </cell>
          <cell r="B439">
            <v>200710</v>
          </cell>
          <cell r="C439" t="str">
            <v>BCU0500910</v>
          </cell>
          <cell r="D439" t="str">
            <v>BCU050</v>
          </cell>
          <cell r="E439">
            <v>2000</v>
          </cell>
          <cell r="F439">
            <v>105.98</v>
          </cell>
          <cell r="G439">
            <v>2.82</v>
          </cell>
          <cell r="H439">
            <v>41196081</v>
          </cell>
        </row>
        <row r="440">
          <cell r="A440">
            <v>39374</v>
          </cell>
          <cell r="B440">
            <v>200710</v>
          </cell>
          <cell r="C440" t="str">
            <v>BCU0500910</v>
          </cell>
          <cell r="D440" t="str">
            <v>BCU050</v>
          </cell>
          <cell r="E440">
            <v>2000</v>
          </cell>
          <cell r="F440">
            <v>105.98</v>
          </cell>
          <cell r="G440">
            <v>2.82</v>
          </cell>
          <cell r="H440">
            <v>41196081</v>
          </cell>
        </row>
        <row r="441">
          <cell r="A441">
            <v>39374</v>
          </cell>
          <cell r="B441">
            <v>200710</v>
          </cell>
          <cell r="C441" t="str">
            <v>BCU0500910</v>
          </cell>
          <cell r="D441" t="str">
            <v>BCU050</v>
          </cell>
          <cell r="E441">
            <v>2000</v>
          </cell>
          <cell r="F441">
            <v>105.98</v>
          </cell>
          <cell r="G441">
            <v>2.82</v>
          </cell>
          <cell r="H441">
            <v>41196081</v>
          </cell>
        </row>
        <row r="442">
          <cell r="A442">
            <v>39374</v>
          </cell>
          <cell r="B442">
            <v>200710</v>
          </cell>
          <cell r="C442" t="str">
            <v>BCU0500910</v>
          </cell>
          <cell r="D442" t="str">
            <v>BCU050</v>
          </cell>
          <cell r="E442">
            <v>20000</v>
          </cell>
          <cell r="F442">
            <v>106.06</v>
          </cell>
          <cell r="G442">
            <v>2.79</v>
          </cell>
          <cell r="H442">
            <v>412271787</v>
          </cell>
        </row>
        <row r="443">
          <cell r="A443">
            <v>39374</v>
          </cell>
          <cell r="B443">
            <v>200710</v>
          </cell>
          <cell r="C443" t="str">
            <v>BCU0500911</v>
          </cell>
          <cell r="D443" t="str">
            <v>BCU050</v>
          </cell>
          <cell r="E443">
            <v>20000</v>
          </cell>
          <cell r="F443">
            <v>107.81</v>
          </cell>
          <cell r="G443">
            <v>2.86</v>
          </cell>
          <cell r="H443">
            <v>419074205</v>
          </cell>
        </row>
        <row r="444">
          <cell r="A444">
            <v>39374</v>
          </cell>
          <cell r="B444">
            <v>200710</v>
          </cell>
          <cell r="C444" t="str">
            <v>BCU0500911</v>
          </cell>
          <cell r="D444" t="str">
            <v>BCU050</v>
          </cell>
          <cell r="E444">
            <v>20000</v>
          </cell>
          <cell r="F444">
            <v>107.81</v>
          </cell>
          <cell r="G444">
            <v>2.86</v>
          </cell>
          <cell r="H444">
            <v>419074205</v>
          </cell>
        </row>
        <row r="445">
          <cell r="A445">
            <v>39374</v>
          </cell>
          <cell r="B445">
            <v>200710</v>
          </cell>
          <cell r="C445" t="str">
            <v>BCU0500911</v>
          </cell>
          <cell r="D445" t="str">
            <v>BCU050</v>
          </cell>
          <cell r="E445">
            <v>20000</v>
          </cell>
          <cell r="F445">
            <v>107.81</v>
          </cell>
          <cell r="G445">
            <v>2.86</v>
          </cell>
          <cell r="H445">
            <v>419074205</v>
          </cell>
        </row>
        <row r="446">
          <cell r="A446">
            <v>39374</v>
          </cell>
          <cell r="B446">
            <v>200710</v>
          </cell>
          <cell r="C446" t="str">
            <v>BCU0500911</v>
          </cell>
          <cell r="D446" t="str">
            <v>BCU050</v>
          </cell>
          <cell r="E446">
            <v>20000</v>
          </cell>
          <cell r="F446">
            <v>107.81</v>
          </cell>
          <cell r="G446">
            <v>2.86</v>
          </cell>
          <cell r="H446">
            <v>419074205</v>
          </cell>
        </row>
        <row r="447">
          <cell r="A447">
            <v>39374</v>
          </cell>
          <cell r="B447">
            <v>200710</v>
          </cell>
          <cell r="C447" t="str">
            <v>BCU0500911</v>
          </cell>
          <cell r="D447" t="str">
            <v>BCU050</v>
          </cell>
          <cell r="E447">
            <v>20000</v>
          </cell>
          <cell r="F447">
            <v>107.81</v>
          </cell>
          <cell r="G447">
            <v>2.86</v>
          </cell>
          <cell r="H447">
            <v>419074205</v>
          </cell>
        </row>
        <row r="448">
          <cell r="A448">
            <v>39374</v>
          </cell>
          <cell r="B448">
            <v>200710</v>
          </cell>
          <cell r="C448" t="str">
            <v>BCU0500911</v>
          </cell>
          <cell r="D448" t="str">
            <v>BCU050</v>
          </cell>
          <cell r="E448">
            <v>10000</v>
          </cell>
          <cell r="F448">
            <v>107.81</v>
          </cell>
          <cell r="G448">
            <v>2.86</v>
          </cell>
          <cell r="H448">
            <v>209537102</v>
          </cell>
        </row>
        <row r="449">
          <cell r="A449">
            <v>39374</v>
          </cell>
          <cell r="B449">
            <v>200710</v>
          </cell>
          <cell r="C449" t="str">
            <v>BCU0500911</v>
          </cell>
          <cell r="D449" t="str">
            <v>BCU050</v>
          </cell>
          <cell r="E449">
            <v>10000</v>
          </cell>
          <cell r="F449">
            <v>107.81</v>
          </cell>
          <cell r="G449">
            <v>2.86</v>
          </cell>
          <cell r="H449">
            <v>209537102</v>
          </cell>
        </row>
        <row r="450">
          <cell r="A450">
            <v>39374</v>
          </cell>
          <cell r="B450">
            <v>200710</v>
          </cell>
          <cell r="C450" t="str">
            <v>BCU0500911</v>
          </cell>
          <cell r="D450" t="str">
            <v>BCU050</v>
          </cell>
          <cell r="E450">
            <v>20000</v>
          </cell>
          <cell r="F450">
            <v>107.77</v>
          </cell>
          <cell r="G450">
            <v>2.87</v>
          </cell>
          <cell r="H450">
            <v>418918719</v>
          </cell>
        </row>
        <row r="451">
          <cell r="A451">
            <v>39374</v>
          </cell>
          <cell r="B451">
            <v>200710</v>
          </cell>
          <cell r="C451" t="str">
            <v>BCU0500911</v>
          </cell>
          <cell r="D451" t="str">
            <v>BCU050</v>
          </cell>
          <cell r="E451">
            <v>20000</v>
          </cell>
          <cell r="F451">
            <v>107.77</v>
          </cell>
          <cell r="G451">
            <v>2.87</v>
          </cell>
          <cell r="H451">
            <v>418918719</v>
          </cell>
        </row>
        <row r="452">
          <cell r="A452">
            <v>39374</v>
          </cell>
          <cell r="B452">
            <v>200710</v>
          </cell>
          <cell r="C452" t="str">
            <v>BCU0500911</v>
          </cell>
          <cell r="D452" t="str">
            <v>BCU050</v>
          </cell>
          <cell r="E452">
            <v>20000</v>
          </cell>
          <cell r="F452">
            <v>107.77</v>
          </cell>
          <cell r="G452">
            <v>2.87</v>
          </cell>
          <cell r="H452">
            <v>418918719</v>
          </cell>
        </row>
        <row r="453">
          <cell r="A453">
            <v>39374</v>
          </cell>
          <cell r="B453">
            <v>200710</v>
          </cell>
          <cell r="C453" t="str">
            <v>BCU0500911</v>
          </cell>
          <cell r="D453" t="str">
            <v>BCU050</v>
          </cell>
          <cell r="E453">
            <v>20000</v>
          </cell>
          <cell r="F453">
            <v>107.77</v>
          </cell>
          <cell r="G453">
            <v>2.87</v>
          </cell>
          <cell r="H453">
            <v>418918719</v>
          </cell>
        </row>
        <row r="454">
          <cell r="A454">
            <v>39374</v>
          </cell>
          <cell r="B454">
            <v>200710</v>
          </cell>
          <cell r="C454" t="str">
            <v>BCU0500911</v>
          </cell>
          <cell r="D454" t="str">
            <v>BCU050</v>
          </cell>
          <cell r="E454">
            <v>20000</v>
          </cell>
          <cell r="F454">
            <v>107.77</v>
          </cell>
          <cell r="G454">
            <v>2.87</v>
          </cell>
          <cell r="H454">
            <v>418918719</v>
          </cell>
        </row>
        <row r="455">
          <cell r="A455">
            <v>39374</v>
          </cell>
          <cell r="B455">
            <v>200710</v>
          </cell>
          <cell r="C455" t="str">
            <v>BCU0500911</v>
          </cell>
          <cell r="D455" t="str">
            <v>BCU050</v>
          </cell>
          <cell r="E455">
            <v>20000</v>
          </cell>
          <cell r="F455">
            <v>107.77</v>
          </cell>
          <cell r="G455">
            <v>2.87</v>
          </cell>
          <cell r="H455">
            <v>418918719</v>
          </cell>
        </row>
        <row r="456">
          <cell r="A456">
            <v>39374</v>
          </cell>
          <cell r="B456">
            <v>200710</v>
          </cell>
          <cell r="C456" t="str">
            <v>BCU0500911</v>
          </cell>
          <cell r="D456" t="str">
            <v>BCU050</v>
          </cell>
          <cell r="E456">
            <v>20000</v>
          </cell>
          <cell r="F456">
            <v>107.77</v>
          </cell>
          <cell r="G456">
            <v>2.87</v>
          </cell>
          <cell r="H456">
            <v>418918719</v>
          </cell>
        </row>
        <row r="457">
          <cell r="A457">
            <v>39374</v>
          </cell>
          <cell r="B457">
            <v>200710</v>
          </cell>
          <cell r="C457" t="str">
            <v>BCU0500911</v>
          </cell>
          <cell r="D457" t="str">
            <v>BCU050</v>
          </cell>
          <cell r="E457">
            <v>20000</v>
          </cell>
          <cell r="F457">
            <v>107.77</v>
          </cell>
          <cell r="G457">
            <v>2.87</v>
          </cell>
          <cell r="H457">
            <v>418918719</v>
          </cell>
        </row>
        <row r="458">
          <cell r="A458">
            <v>39374</v>
          </cell>
          <cell r="B458">
            <v>200710</v>
          </cell>
          <cell r="C458" t="str">
            <v>BCU0500911</v>
          </cell>
          <cell r="D458" t="str">
            <v>BCU050</v>
          </cell>
          <cell r="E458">
            <v>20000</v>
          </cell>
          <cell r="F458">
            <v>107.77</v>
          </cell>
          <cell r="G458">
            <v>2.87</v>
          </cell>
          <cell r="H458">
            <v>418918719</v>
          </cell>
        </row>
        <row r="459">
          <cell r="A459">
            <v>39374</v>
          </cell>
          <cell r="B459">
            <v>200710</v>
          </cell>
          <cell r="C459" t="str">
            <v>BCU0500911</v>
          </cell>
          <cell r="D459" t="str">
            <v>BCU050</v>
          </cell>
          <cell r="E459">
            <v>20000</v>
          </cell>
          <cell r="F459">
            <v>107.77</v>
          </cell>
          <cell r="G459">
            <v>2.87</v>
          </cell>
          <cell r="H459">
            <v>418918719</v>
          </cell>
        </row>
        <row r="460">
          <cell r="A460">
            <v>39374</v>
          </cell>
          <cell r="B460">
            <v>200710</v>
          </cell>
          <cell r="C460" t="str">
            <v>BCU0500911</v>
          </cell>
          <cell r="D460" t="str">
            <v>BCU050</v>
          </cell>
          <cell r="E460">
            <v>20000</v>
          </cell>
          <cell r="F460">
            <v>107.81</v>
          </cell>
          <cell r="G460">
            <v>2.86</v>
          </cell>
          <cell r="H460">
            <v>419074205</v>
          </cell>
        </row>
        <row r="461">
          <cell r="A461">
            <v>39374</v>
          </cell>
          <cell r="B461">
            <v>200710</v>
          </cell>
          <cell r="C461" t="str">
            <v>BCU0500911</v>
          </cell>
          <cell r="D461" t="str">
            <v>BCU050</v>
          </cell>
          <cell r="E461">
            <v>10000</v>
          </cell>
          <cell r="F461">
            <v>107.77</v>
          </cell>
          <cell r="G461">
            <v>2.87</v>
          </cell>
          <cell r="H461">
            <v>209459359</v>
          </cell>
        </row>
        <row r="462">
          <cell r="A462">
            <v>39374</v>
          </cell>
          <cell r="B462">
            <v>200710</v>
          </cell>
          <cell r="C462" t="str">
            <v>BCU0500911</v>
          </cell>
          <cell r="D462" t="str">
            <v>BCU050</v>
          </cell>
          <cell r="E462">
            <v>10000</v>
          </cell>
          <cell r="F462">
            <v>107.81</v>
          </cell>
          <cell r="G462">
            <v>2.86</v>
          </cell>
          <cell r="H462">
            <v>209537102</v>
          </cell>
        </row>
        <row r="463">
          <cell r="A463">
            <v>39374</v>
          </cell>
          <cell r="B463">
            <v>200710</v>
          </cell>
          <cell r="C463" t="str">
            <v>BCU0500911</v>
          </cell>
          <cell r="D463" t="str">
            <v>BCU050</v>
          </cell>
          <cell r="E463">
            <v>20000</v>
          </cell>
          <cell r="F463">
            <v>107.81</v>
          </cell>
          <cell r="G463">
            <v>2.86</v>
          </cell>
          <cell r="H463">
            <v>419074205</v>
          </cell>
        </row>
        <row r="464">
          <cell r="A464">
            <v>39374</v>
          </cell>
          <cell r="B464">
            <v>200710</v>
          </cell>
          <cell r="C464" t="str">
            <v>BCU0500911</v>
          </cell>
          <cell r="D464" t="str">
            <v>BCU050</v>
          </cell>
          <cell r="E464">
            <v>20000</v>
          </cell>
          <cell r="F464">
            <v>107.81</v>
          </cell>
          <cell r="G464">
            <v>2.86</v>
          </cell>
          <cell r="H464">
            <v>419074205</v>
          </cell>
        </row>
        <row r="465">
          <cell r="A465">
            <v>39374</v>
          </cell>
          <cell r="B465">
            <v>200710</v>
          </cell>
          <cell r="C465" t="str">
            <v>BCU0500911</v>
          </cell>
          <cell r="D465" t="str">
            <v>BCU050</v>
          </cell>
          <cell r="E465">
            <v>20000</v>
          </cell>
          <cell r="F465">
            <v>107.81</v>
          </cell>
          <cell r="G465">
            <v>2.86</v>
          </cell>
          <cell r="H465">
            <v>419074205</v>
          </cell>
        </row>
        <row r="466">
          <cell r="A466">
            <v>39374</v>
          </cell>
          <cell r="B466">
            <v>200710</v>
          </cell>
          <cell r="C466" t="str">
            <v>BCU0500911</v>
          </cell>
          <cell r="D466" t="str">
            <v>BCU050</v>
          </cell>
          <cell r="E466">
            <v>20000</v>
          </cell>
          <cell r="F466">
            <v>107.81</v>
          </cell>
          <cell r="G466">
            <v>2.86</v>
          </cell>
          <cell r="H466">
            <v>419074205</v>
          </cell>
        </row>
        <row r="467">
          <cell r="A467">
            <v>39374</v>
          </cell>
          <cell r="B467">
            <v>200710</v>
          </cell>
          <cell r="C467" t="str">
            <v>BCU0500912</v>
          </cell>
          <cell r="D467" t="str">
            <v>BCU050</v>
          </cell>
          <cell r="E467">
            <v>10000</v>
          </cell>
          <cell r="F467">
            <v>109.82</v>
          </cell>
          <cell r="G467">
            <v>2.83</v>
          </cell>
          <cell r="H467">
            <v>213443373</v>
          </cell>
        </row>
        <row r="468">
          <cell r="A468">
            <v>39374</v>
          </cell>
          <cell r="B468">
            <v>200710</v>
          </cell>
          <cell r="C468" t="str">
            <v>BCU0500912</v>
          </cell>
          <cell r="D468" t="str">
            <v>BCU050</v>
          </cell>
          <cell r="E468">
            <v>10000</v>
          </cell>
          <cell r="F468">
            <v>109.82</v>
          </cell>
          <cell r="G468">
            <v>2.83</v>
          </cell>
          <cell r="H468">
            <v>213443373</v>
          </cell>
        </row>
        <row r="469">
          <cell r="A469">
            <v>39374</v>
          </cell>
          <cell r="B469">
            <v>200710</v>
          </cell>
          <cell r="C469" t="str">
            <v>BCU0500912</v>
          </cell>
          <cell r="D469" t="str">
            <v>BCU050</v>
          </cell>
          <cell r="E469">
            <v>10000</v>
          </cell>
          <cell r="F469">
            <v>109.82</v>
          </cell>
          <cell r="G469">
            <v>2.83</v>
          </cell>
          <cell r="H469">
            <v>213443373</v>
          </cell>
        </row>
        <row r="470">
          <cell r="A470">
            <v>39374</v>
          </cell>
          <cell r="B470">
            <v>200710</v>
          </cell>
          <cell r="C470" t="str">
            <v>BCU0500912</v>
          </cell>
          <cell r="D470" t="str">
            <v>BCU050</v>
          </cell>
          <cell r="E470">
            <v>10000</v>
          </cell>
          <cell r="F470">
            <v>109.82</v>
          </cell>
          <cell r="G470">
            <v>2.83</v>
          </cell>
          <cell r="H470">
            <v>213443373</v>
          </cell>
        </row>
        <row r="471">
          <cell r="A471">
            <v>39374</v>
          </cell>
          <cell r="B471">
            <v>200710</v>
          </cell>
          <cell r="C471" t="str">
            <v>BCU0500912</v>
          </cell>
          <cell r="D471" t="str">
            <v>BCU050</v>
          </cell>
          <cell r="E471">
            <v>10000</v>
          </cell>
          <cell r="F471">
            <v>109.82</v>
          </cell>
          <cell r="G471">
            <v>2.83</v>
          </cell>
          <cell r="H471">
            <v>213443373</v>
          </cell>
        </row>
        <row r="472">
          <cell r="A472">
            <v>39374</v>
          </cell>
          <cell r="B472">
            <v>200710</v>
          </cell>
          <cell r="C472" t="str">
            <v>BCU0500912</v>
          </cell>
          <cell r="D472" t="str">
            <v>BCU050</v>
          </cell>
          <cell r="E472">
            <v>10000</v>
          </cell>
          <cell r="F472">
            <v>109.82</v>
          </cell>
          <cell r="G472">
            <v>2.83</v>
          </cell>
          <cell r="H472">
            <v>213443373</v>
          </cell>
        </row>
        <row r="473">
          <cell r="A473">
            <v>39374</v>
          </cell>
          <cell r="B473">
            <v>200710</v>
          </cell>
          <cell r="C473" t="str">
            <v>BCU0500912</v>
          </cell>
          <cell r="D473" t="str">
            <v>BCU050</v>
          </cell>
          <cell r="E473">
            <v>10000</v>
          </cell>
          <cell r="F473">
            <v>109.82</v>
          </cell>
          <cell r="G473">
            <v>2.83</v>
          </cell>
          <cell r="H473">
            <v>213443373</v>
          </cell>
        </row>
        <row r="474">
          <cell r="A474">
            <v>39374</v>
          </cell>
          <cell r="B474">
            <v>200710</v>
          </cell>
          <cell r="C474" t="str">
            <v>BCU0500912</v>
          </cell>
          <cell r="D474" t="str">
            <v>BCU050</v>
          </cell>
          <cell r="E474">
            <v>10000</v>
          </cell>
          <cell r="F474">
            <v>109.82</v>
          </cell>
          <cell r="G474">
            <v>2.83</v>
          </cell>
          <cell r="H474">
            <v>213443373</v>
          </cell>
        </row>
        <row r="475">
          <cell r="A475">
            <v>39374</v>
          </cell>
          <cell r="B475">
            <v>200710</v>
          </cell>
          <cell r="C475" t="str">
            <v>BCU0500912</v>
          </cell>
          <cell r="D475" t="str">
            <v>BCU050</v>
          </cell>
          <cell r="E475">
            <v>10000</v>
          </cell>
          <cell r="F475">
            <v>109.82</v>
          </cell>
          <cell r="G475">
            <v>2.83</v>
          </cell>
          <cell r="H475">
            <v>213443373</v>
          </cell>
        </row>
        <row r="476">
          <cell r="A476">
            <v>39374</v>
          </cell>
          <cell r="B476">
            <v>200710</v>
          </cell>
          <cell r="C476" t="str">
            <v>BCU0500912</v>
          </cell>
          <cell r="D476" t="str">
            <v>BCU050</v>
          </cell>
          <cell r="E476">
            <v>500</v>
          </cell>
          <cell r="F476">
            <v>109.78</v>
          </cell>
          <cell r="G476">
            <v>2.84</v>
          </cell>
          <cell r="H476">
            <v>10668281</v>
          </cell>
        </row>
        <row r="477">
          <cell r="A477">
            <v>39374</v>
          </cell>
          <cell r="B477">
            <v>200710</v>
          </cell>
          <cell r="C477" t="str">
            <v>BCU0500912</v>
          </cell>
          <cell r="D477" t="str">
            <v>BCU050</v>
          </cell>
          <cell r="E477">
            <v>10000</v>
          </cell>
          <cell r="F477">
            <v>109.87</v>
          </cell>
          <cell r="G477">
            <v>2.82</v>
          </cell>
          <cell r="H477">
            <v>213540552</v>
          </cell>
        </row>
        <row r="478">
          <cell r="A478">
            <v>39374</v>
          </cell>
          <cell r="B478">
            <v>200710</v>
          </cell>
          <cell r="C478" t="str">
            <v>BCU0500912</v>
          </cell>
          <cell r="D478" t="str">
            <v>BCU050</v>
          </cell>
          <cell r="E478">
            <v>10000</v>
          </cell>
          <cell r="F478">
            <v>109.87</v>
          </cell>
          <cell r="G478">
            <v>2.82</v>
          </cell>
          <cell r="H478">
            <v>213540552</v>
          </cell>
        </row>
        <row r="479">
          <cell r="A479">
            <v>39374</v>
          </cell>
          <cell r="B479">
            <v>200710</v>
          </cell>
          <cell r="C479" t="str">
            <v>BCU0500912</v>
          </cell>
          <cell r="D479" t="str">
            <v>BCU050</v>
          </cell>
          <cell r="E479">
            <v>10000</v>
          </cell>
          <cell r="F479">
            <v>109.5</v>
          </cell>
          <cell r="G479">
            <v>2.9</v>
          </cell>
          <cell r="H479">
            <v>212821429</v>
          </cell>
        </row>
        <row r="480">
          <cell r="A480">
            <v>39374</v>
          </cell>
          <cell r="B480">
            <v>200710</v>
          </cell>
          <cell r="C480" t="str">
            <v>BCU0500912</v>
          </cell>
          <cell r="D480" t="str">
            <v>BCU050</v>
          </cell>
          <cell r="E480">
            <v>10000</v>
          </cell>
          <cell r="F480">
            <v>109.87</v>
          </cell>
          <cell r="G480">
            <v>2.82</v>
          </cell>
          <cell r="H480">
            <v>213540552</v>
          </cell>
        </row>
        <row r="481">
          <cell r="A481">
            <v>39374</v>
          </cell>
          <cell r="B481">
            <v>200710</v>
          </cell>
          <cell r="C481" t="str">
            <v>BCU0500912</v>
          </cell>
          <cell r="D481" t="str">
            <v>BCU050</v>
          </cell>
          <cell r="E481">
            <v>10000</v>
          </cell>
          <cell r="F481">
            <v>109.87</v>
          </cell>
          <cell r="G481">
            <v>2.82</v>
          </cell>
          <cell r="H481">
            <v>213540552</v>
          </cell>
        </row>
        <row r="482">
          <cell r="A482">
            <v>39374</v>
          </cell>
          <cell r="B482">
            <v>200710</v>
          </cell>
          <cell r="C482" t="str">
            <v>BCU0500912</v>
          </cell>
          <cell r="D482" t="str">
            <v>BCU050</v>
          </cell>
          <cell r="E482">
            <v>10000</v>
          </cell>
          <cell r="F482">
            <v>109.87</v>
          </cell>
          <cell r="G482">
            <v>2.82</v>
          </cell>
          <cell r="H482">
            <v>213540552</v>
          </cell>
        </row>
        <row r="483">
          <cell r="A483">
            <v>39374</v>
          </cell>
          <cell r="B483">
            <v>200710</v>
          </cell>
          <cell r="C483" t="str">
            <v>BCU0500912</v>
          </cell>
          <cell r="D483" t="str">
            <v>BCU050</v>
          </cell>
          <cell r="E483">
            <v>10000</v>
          </cell>
          <cell r="F483">
            <v>109.87</v>
          </cell>
          <cell r="G483">
            <v>2.82</v>
          </cell>
          <cell r="H483">
            <v>213540552</v>
          </cell>
        </row>
        <row r="484">
          <cell r="A484">
            <v>39374</v>
          </cell>
          <cell r="B484">
            <v>200710</v>
          </cell>
          <cell r="C484" t="str">
            <v>BCU0500912</v>
          </cell>
          <cell r="D484" t="str">
            <v>BCU050</v>
          </cell>
          <cell r="E484">
            <v>10000</v>
          </cell>
          <cell r="F484">
            <v>109.87</v>
          </cell>
          <cell r="G484">
            <v>2.82</v>
          </cell>
          <cell r="H484">
            <v>213540552</v>
          </cell>
        </row>
        <row r="485">
          <cell r="A485">
            <v>39374</v>
          </cell>
          <cell r="B485">
            <v>200710</v>
          </cell>
          <cell r="C485" t="str">
            <v>BCU0500912</v>
          </cell>
          <cell r="D485" t="str">
            <v>BCU050</v>
          </cell>
          <cell r="E485">
            <v>10000</v>
          </cell>
          <cell r="F485">
            <v>109.87</v>
          </cell>
          <cell r="G485">
            <v>2.82</v>
          </cell>
          <cell r="H485">
            <v>213540552</v>
          </cell>
        </row>
        <row r="486">
          <cell r="A486">
            <v>39374</v>
          </cell>
          <cell r="B486">
            <v>200710</v>
          </cell>
          <cell r="C486" t="str">
            <v>BCU0500912</v>
          </cell>
          <cell r="D486" t="str">
            <v>BCU050</v>
          </cell>
          <cell r="E486">
            <v>10000</v>
          </cell>
          <cell r="F486">
            <v>109.82</v>
          </cell>
          <cell r="G486">
            <v>2.83</v>
          </cell>
          <cell r="H486">
            <v>213443373</v>
          </cell>
        </row>
        <row r="487">
          <cell r="A487">
            <v>39374</v>
          </cell>
          <cell r="B487">
            <v>200710</v>
          </cell>
          <cell r="C487" t="str">
            <v>BCU0500922</v>
          </cell>
          <cell r="D487" t="str">
            <v>BCU050</v>
          </cell>
          <cell r="E487">
            <v>30000</v>
          </cell>
          <cell r="F487">
            <v>120.3</v>
          </cell>
          <cell r="G487">
            <v>3.28</v>
          </cell>
          <cell r="H487">
            <v>701436546</v>
          </cell>
        </row>
        <row r="488">
          <cell r="A488">
            <v>39374</v>
          </cell>
          <cell r="B488">
            <v>200710</v>
          </cell>
          <cell r="C488" t="str">
            <v>BCU0500922</v>
          </cell>
          <cell r="D488" t="str">
            <v>BCU050</v>
          </cell>
          <cell r="E488">
            <v>30000</v>
          </cell>
          <cell r="F488">
            <v>120.3</v>
          </cell>
          <cell r="G488">
            <v>3.28</v>
          </cell>
          <cell r="H488">
            <v>701436546</v>
          </cell>
        </row>
        <row r="489">
          <cell r="A489">
            <v>39374</v>
          </cell>
          <cell r="B489">
            <v>200710</v>
          </cell>
          <cell r="C489" t="str">
            <v>BCU0500922</v>
          </cell>
          <cell r="D489" t="str">
            <v>BCU050</v>
          </cell>
          <cell r="E489">
            <v>30000</v>
          </cell>
          <cell r="F489">
            <v>120.3</v>
          </cell>
          <cell r="G489">
            <v>3.28</v>
          </cell>
          <cell r="H489">
            <v>701436546</v>
          </cell>
        </row>
        <row r="490">
          <cell r="A490">
            <v>39374</v>
          </cell>
          <cell r="B490">
            <v>200710</v>
          </cell>
          <cell r="C490" t="str">
            <v>BCU0500922</v>
          </cell>
          <cell r="D490" t="str">
            <v>BCU050</v>
          </cell>
          <cell r="E490">
            <v>30000</v>
          </cell>
          <cell r="F490">
            <v>120.3</v>
          </cell>
          <cell r="G490">
            <v>3.28</v>
          </cell>
          <cell r="H490">
            <v>701436546</v>
          </cell>
        </row>
        <row r="491">
          <cell r="A491">
            <v>39374</v>
          </cell>
          <cell r="B491">
            <v>200710</v>
          </cell>
          <cell r="C491" t="str">
            <v>BCU0500922</v>
          </cell>
          <cell r="D491" t="str">
            <v>BCU050</v>
          </cell>
          <cell r="E491">
            <v>30000</v>
          </cell>
          <cell r="F491">
            <v>120.3</v>
          </cell>
          <cell r="G491">
            <v>3.28</v>
          </cell>
          <cell r="H491">
            <v>701436546</v>
          </cell>
        </row>
        <row r="492">
          <cell r="A492">
            <v>39374</v>
          </cell>
          <cell r="B492">
            <v>200710</v>
          </cell>
          <cell r="C492" t="str">
            <v>BCU0500922</v>
          </cell>
          <cell r="D492" t="str">
            <v>BCU050</v>
          </cell>
          <cell r="E492">
            <v>30000</v>
          </cell>
          <cell r="F492">
            <v>120.3</v>
          </cell>
          <cell r="G492">
            <v>3.28</v>
          </cell>
          <cell r="H492">
            <v>701436546</v>
          </cell>
        </row>
        <row r="493">
          <cell r="A493">
            <v>39374</v>
          </cell>
          <cell r="B493">
            <v>200710</v>
          </cell>
          <cell r="C493" t="str">
            <v>BCU0500922</v>
          </cell>
          <cell r="D493" t="str">
            <v>BCU050</v>
          </cell>
          <cell r="E493">
            <v>30000</v>
          </cell>
          <cell r="F493">
            <v>120.3</v>
          </cell>
          <cell r="G493">
            <v>3.28</v>
          </cell>
          <cell r="H493">
            <v>701436546</v>
          </cell>
        </row>
        <row r="494">
          <cell r="A494">
            <v>39374</v>
          </cell>
          <cell r="B494">
            <v>200710</v>
          </cell>
          <cell r="C494" t="str">
            <v>BCU0500922</v>
          </cell>
          <cell r="D494" t="str">
            <v>BCU050</v>
          </cell>
          <cell r="E494">
            <v>30000</v>
          </cell>
          <cell r="F494">
            <v>120.3</v>
          </cell>
          <cell r="G494">
            <v>3.28</v>
          </cell>
          <cell r="H494">
            <v>701436546</v>
          </cell>
        </row>
        <row r="495">
          <cell r="A495">
            <v>39374</v>
          </cell>
          <cell r="B495">
            <v>200710</v>
          </cell>
          <cell r="C495" t="str">
            <v>BCU0500922</v>
          </cell>
          <cell r="D495" t="str">
            <v>BCU050</v>
          </cell>
          <cell r="E495">
            <v>30000</v>
          </cell>
          <cell r="F495">
            <v>120.3</v>
          </cell>
          <cell r="G495">
            <v>3.28</v>
          </cell>
          <cell r="H495">
            <v>701436546</v>
          </cell>
        </row>
        <row r="496">
          <cell r="A496">
            <v>39374</v>
          </cell>
          <cell r="B496">
            <v>200710</v>
          </cell>
          <cell r="C496" t="str">
            <v>BCU0500922</v>
          </cell>
          <cell r="D496" t="str">
            <v>BCU050</v>
          </cell>
          <cell r="E496">
            <v>37000</v>
          </cell>
          <cell r="F496">
            <v>120.3</v>
          </cell>
          <cell r="G496">
            <v>3.28</v>
          </cell>
          <cell r="H496">
            <v>865105073</v>
          </cell>
        </row>
        <row r="497">
          <cell r="A497">
            <v>39374</v>
          </cell>
          <cell r="B497">
            <v>200710</v>
          </cell>
          <cell r="C497" t="str">
            <v>BCU0500922</v>
          </cell>
          <cell r="D497" t="str">
            <v>BCU050</v>
          </cell>
          <cell r="E497">
            <v>10000</v>
          </cell>
          <cell r="F497">
            <v>120.17</v>
          </cell>
          <cell r="G497">
            <v>3.29</v>
          </cell>
          <cell r="H497">
            <v>233559517</v>
          </cell>
        </row>
        <row r="498">
          <cell r="A498">
            <v>39374</v>
          </cell>
          <cell r="B498">
            <v>200710</v>
          </cell>
          <cell r="C498" t="str">
            <v>BCU0500922</v>
          </cell>
          <cell r="D498" t="str">
            <v>BCU050</v>
          </cell>
          <cell r="E498">
            <v>10000</v>
          </cell>
          <cell r="F498">
            <v>120.17</v>
          </cell>
          <cell r="G498">
            <v>3.29</v>
          </cell>
          <cell r="H498">
            <v>233559517</v>
          </cell>
        </row>
        <row r="499">
          <cell r="A499">
            <v>39374</v>
          </cell>
          <cell r="B499">
            <v>200710</v>
          </cell>
          <cell r="C499" t="str">
            <v>BCU0500922</v>
          </cell>
          <cell r="D499" t="str">
            <v>BCU050</v>
          </cell>
          <cell r="E499">
            <v>10000</v>
          </cell>
          <cell r="F499">
            <v>120.17</v>
          </cell>
          <cell r="G499">
            <v>3.29</v>
          </cell>
          <cell r="H499">
            <v>233559517</v>
          </cell>
        </row>
        <row r="500">
          <cell r="A500">
            <v>39374</v>
          </cell>
          <cell r="B500">
            <v>200710</v>
          </cell>
          <cell r="C500" t="str">
            <v>BCU0500922</v>
          </cell>
          <cell r="D500" t="str">
            <v>BCU050</v>
          </cell>
          <cell r="E500">
            <v>10000</v>
          </cell>
          <cell r="F500">
            <v>120.17</v>
          </cell>
          <cell r="G500">
            <v>3.29</v>
          </cell>
          <cell r="H500">
            <v>233559517</v>
          </cell>
        </row>
        <row r="501">
          <cell r="A501">
            <v>39374</v>
          </cell>
          <cell r="B501">
            <v>200710</v>
          </cell>
          <cell r="C501" t="str">
            <v>BCU0500922</v>
          </cell>
          <cell r="D501" t="str">
            <v>BCU050</v>
          </cell>
          <cell r="E501">
            <v>10000</v>
          </cell>
          <cell r="F501">
            <v>120.3</v>
          </cell>
          <cell r="G501">
            <v>3.28</v>
          </cell>
          <cell r="H501">
            <v>233812182</v>
          </cell>
        </row>
        <row r="502">
          <cell r="A502">
            <v>39374</v>
          </cell>
          <cell r="B502">
            <v>200710</v>
          </cell>
          <cell r="C502" t="str">
            <v>BCU0500922</v>
          </cell>
          <cell r="D502" t="str">
            <v>BCU050</v>
          </cell>
          <cell r="E502">
            <v>10000</v>
          </cell>
          <cell r="F502">
            <v>120.3</v>
          </cell>
          <cell r="G502">
            <v>3.28</v>
          </cell>
          <cell r="H502">
            <v>233812182</v>
          </cell>
        </row>
        <row r="503">
          <cell r="A503">
            <v>39374</v>
          </cell>
          <cell r="B503">
            <v>200710</v>
          </cell>
          <cell r="C503" t="str">
            <v>BCU0500922</v>
          </cell>
          <cell r="D503" t="str">
            <v>BCU050</v>
          </cell>
          <cell r="E503">
            <v>10000</v>
          </cell>
          <cell r="F503">
            <v>120.3</v>
          </cell>
          <cell r="G503">
            <v>3.28</v>
          </cell>
          <cell r="H503">
            <v>233812182</v>
          </cell>
        </row>
        <row r="504">
          <cell r="A504">
            <v>39374</v>
          </cell>
          <cell r="B504">
            <v>200710</v>
          </cell>
          <cell r="C504" t="str">
            <v>BCU0500922</v>
          </cell>
          <cell r="D504" t="str">
            <v>BCU050</v>
          </cell>
          <cell r="E504">
            <v>10000</v>
          </cell>
          <cell r="F504">
            <v>120.17</v>
          </cell>
          <cell r="G504">
            <v>3.29</v>
          </cell>
          <cell r="H504">
            <v>233559517</v>
          </cell>
        </row>
        <row r="505">
          <cell r="A505">
            <v>39374</v>
          </cell>
          <cell r="B505">
            <v>200710</v>
          </cell>
          <cell r="C505" t="str">
            <v>BCU0500922</v>
          </cell>
          <cell r="D505" t="str">
            <v>BCU050</v>
          </cell>
          <cell r="E505">
            <v>10000</v>
          </cell>
          <cell r="F505">
            <v>120.17</v>
          </cell>
          <cell r="G505">
            <v>3.29</v>
          </cell>
          <cell r="H505">
            <v>233559517</v>
          </cell>
        </row>
        <row r="506">
          <cell r="A506">
            <v>39374</v>
          </cell>
          <cell r="B506">
            <v>200710</v>
          </cell>
          <cell r="C506" t="str">
            <v>BCU0500922</v>
          </cell>
          <cell r="D506" t="str">
            <v>BCU050</v>
          </cell>
          <cell r="E506">
            <v>10000</v>
          </cell>
          <cell r="F506">
            <v>120.17</v>
          </cell>
          <cell r="G506">
            <v>3.29</v>
          </cell>
          <cell r="H506">
            <v>233559517</v>
          </cell>
        </row>
        <row r="507">
          <cell r="A507">
            <v>39374</v>
          </cell>
          <cell r="B507">
            <v>200710</v>
          </cell>
          <cell r="C507" t="str">
            <v>BCU0500922</v>
          </cell>
          <cell r="D507" t="str">
            <v>BCU050</v>
          </cell>
          <cell r="E507">
            <v>10000</v>
          </cell>
          <cell r="F507">
            <v>120.17</v>
          </cell>
          <cell r="G507">
            <v>3.29</v>
          </cell>
          <cell r="H507">
            <v>233559517</v>
          </cell>
        </row>
        <row r="508">
          <cell r="A508">
            <v>39374</v>
          </cell>
          <cell r="B508">
            <v>200710</v>
          </cell>
          <cell r="C508" t="str">
            <v>BCU0500922</v>
          </cell>
          <cell r="D508" t="str">
            <v>BCU050</v>
          </cell>
          <cell r="E508">
            <v>10000</v>
          </cell>
          <cell r="F508">
            <v>120.17</v>
          </cell>
          <cell r="G508">
            <v>3.29</v>
          </cell>
          <cell r="H508">
            <v>233559517</v>
          </cell>
        </row>
        <row r="509">
          <cell r="A509">
            <v>39374</v>
          </cell>
          <cell r="B509">
            <v>200710</v>
          </cell>
          <cell r="C509" t="str">
            <v>BCU0500922</v>
          </cell>
          <cell r="D509" t="str">
            <v>BCU050</v>
          </cell>
          <cell r="E509">
            <v>10000</v>
          </cell>
          <cell r="F509">
            <v>120.17</v>
          </cell>
          <cell r="G509">
            <v>3.29</v>
          </cell>
          <cell r="H509">
            <v>233559517</v>
          </cell>
        </row>
        <row r="510">
          <cell r="A510">
            <v>39374</v>
          </cell>
          <cell r="B510">
            <v>200710</v>
          </cell>
          <cell r="C510" t="str">
            <v>BCU0500922</v>
          </cell>
          <cell r="D510" t="str">
            <v>BCU050</v>
          </cell>
          <cell r="E510">
            <v>10000</v>
          </cell>
          <cell r="F510">
            <v>120.17</v>
          </cell>
          <cell r="G510">
            <v>3.29</v>
          </cell>
          <cell r="H510">
            <v>233559517</v>
          </cell>
        </row>
        <row r="511">
          <cell r="A511">
            <v>39374</v>
          </cell>
          <cell r="B511">
            <v>200710</v>
          </cell>
          <cell r="C511" t="str">
            <v>BCU0500922</v>
          </cell>
          <cell r="D511" t="str">
            <v>BCU050</v>
          </cell>
          <cell r="E511">
            <v>10000</v>
          </cell>
          <cell r="F511">
            <v>120.17</v>
          </cell>
          <cell r="G511">
            <v>3.29</v>
          </cell>
          <cell r="H511">
            <v>233559517</v>
          </cell>
        </row>
        <row r="512">
          <cell r="A512">
            <v>39374</v>
          </cell>
          <cell r="B512">
            <v>200710</v>
          </cell>
          <cell r="C512" t="str">
            <v>BCU0500922</v>
          </cell>
          <cell r="D512" t="str">
            <v>BCU050</v>
          </cell>
          <cell r="E512">
            <v>30000</v>
          </cell>
          <cell r="F512">
            <v>120.3</v>
          </cell>
          <cell r="G512">
            <v>3.28</v>
          </cell>
          <cell r="H512">
            <v>701436546</v>
          </cell>
        </row>
        <row r="513">
          <cell r="A513">
            <v>39374</v>
          </cell>
          <cell r="B513">
            <v>200710</v>
          </cell>
          <cell r="C513" t="str">
            <v>BCU0500922</v>
          </cell>
          <cell r="D513" t="str">
            <v>BCU050</v>
          </cell>
          <cell r="E513">
            <v>10000</v>
          </cell>
          <cell r="F513">
            <v>120.17</v>
          </cell>
          <cell r="G513">
            <v>3.29</v>
          </cell>
          <cell r="H513">
            <v>233559517</v>
          </cell>
        </row>
        <row r="514">
          <cell r="A514">
            <v>39374</v>
          </cell>
          <cell r="B514">
            <v>200710</v>
          </cell>
          <cell r="C514" t="str">
            <v>BCU0500922</v>
          </cell>
          <cell r="D514" t="str">
            <v>BCU050</v>
          </cell>
          <cell r="E514">
            <v>10000</v>
          </cell>
          <cell r="F514">
            <v>120.3</v>
          </cell>
          <cell r="G514">
            <v>3.28</v>
          </cell>
          <cell r="H514">
            <v>233812182</v>
          </cell>
        </row>
        <row r="515">
          <cell r="A515">
            <v>39374</v>
          </cell>
          <cell r="B515">
            <v>200710</v>
          </cell>
          <cell r="C515" t="str">
            <v>BCU0500922</v>
          </cell>
          <cell r="D515" t="str">
            <v>BCU050</v>
          </cell>
          <cell r="E515">
            <v>10000</v>
          </cell>
          <cell r="F515">
            <v>120.3</v>
          </cell>
          <cell r="G515">
            <v>3.28</v>
          </cell>
          <cell r="H515">
            <v>233812182</v>
          </cell>
        </row>
        <row r="516">
          <cell r="A516">
            <v>39374</v>
          </cell>
          <cell r="B516">
            <v>200710</v>
          </cell>
          <cell r="C516" t="str">
            <v>BCU0500922</v>
          </cell>
          <cell r="D516" t="str">
            <v>BCU050</v>
          </cell>
          <cell r="E516">
            <v>10000</v>
          </cell>
          <cell r="F516">
            <v>120.3</v>
          </cell>
          <cell r="G516">
            <v>3.28</v>
          </cell>
          <cell r="H516">
            <v>233812182</v>
          </cell>
        </row>
        <row r="517">
          <cell r="A517">
            <v>39374</v>
          </cell>
          <cell r="B517">
            <v>200710</v>
          </cell>
          <cell r="C517" t="str">
            <v>BCU0500922</v>
          </cell>
          <cell r="D517" t="str">
            <v>BCU050</v>
          </cell>
          <cell r="E517">
            <v>10000</v>
          </cell>
          <cell r="F517">
            <v>120.3</v>
          </cell>
          <cell r="G517">
            <v>3.28</v>
          </cell>
          <cell r="H517">
            <v>233812182</v>
          </cell>
        </row>
        <row r="518">
          <cell r="A518">
            <v>39374</v>
          </cell>
          <cell r="B518">
            <v>200710</v>
          </cell>
          <cell r="C518" t="str">
            <v>BCU0500922</v>
          </cell>
          <cell r="D518" t="str">
            <v>BCU050</v>
          </cell>
          <cell r="E518">
            <v>10000</v>
          </cell>
          <cell r="F518">
            <v>120.3</v>
          </cell>
          <cell r="G518">
            <v>3.28</v>
          </cell>
          <cell r="H518">
            <v>233812182</v>
          </cell>
        </row>
        <row r="519">
          <cell r="A519">
            <v>39374</v>
          </cell>
          <cell r="B519">
            <v>200710</v>
          </cell>
          <cell r="C519" t="str">
            <v>BCU0500922</v>
          </cell>
          <cell r="D519" t="str">
            <v>BCU050</v>
          </cell>
          <cell r="E519">
            <v>10000</v>
          </cell>
          <cell r="F519">
            <v>120.3</v>
          </cell>
          <cell r="G519">
            <v>3.28</v>
          </cell>
          <cell r="H519">
            <v>233812182</v>
          </cell>
        </row>
        <row r="520">
          <cell r="A520">
            <v>39374</v>
          </cell>
          <cell r="B520">
            <v>200710</v>
          </cell>
          <cell r="C520" t="str">
            <v>BCU0500922</v>
          </cell>
          <cell r="D520" t="str">
            <v>BCU050</v>
          </cell>
          <cell r="E520">
            <v>10000</v>
          </cell>
          <cell r="F520">
            <v>120.3</v>
          </cell>
          <cell r="G520">
            <v>3.28</v>
          </cell>
          <cell r="H520">
            <v>233812182</v>
          </cell>
        </row>
        <row r="521">
          <cell r="A521">
            <v>39374</v>
          </cell>
          <cell r="B521">
            <v>200710</v>
          </cell>
          <cell r="C521" t="str">
            <v>BEST-D0807</v>
          </cell>
          <cell r="D521" t="str">
            <v>BEST-D</v>
          </cell>
          <cell r="E521">
            <v>30000</v>
          </cell>
          <cell r="F521">
            <v>102.52</v>
          </cell>
          <cell r="G521">
            <v>3.68</v>
          </cell>
          <cell r="H521">
            <v>598957351</v>
          </cell>
        </row>
        <row r="522">
          <cell r="A522">
            <v>39374</v>
          </cell>
          <cell r="B522">
            <v>200710</v>
          </cell>
          <cell r="C522" t="str">
            <v>BEST-D0807</v>
          </cell>
          <cell r="D522" t="str">
            <v>BEST-D</v>
          </cell>
          <cell r="E522">
            <v>30000</v>
          </cell>
          <cell r="F522">
            <v>102.6</v>
          </cell>
          <cell r="G522">
            <v>3.67</v>
          </cell>
          <cell r="H522">
            <v>599424739</v>
          </cell>
        </row>
        <row r="523">
          <cell r="A523">
            <v>39374</v>
          </cell>
          <cell r="B523">
            <v>200710</v>
          </cell>
          <cell r="C523" t="str">
            <v>BFASA-C</v>
          </cell>
          <cell r="D523" t="str">
            <v>BFASA-</v>
          </cell>
          <cell r="E523">
            <v>2500</v>
          </cell>
          <cell r="F523">
            <v>99.98</v>
          </cell>
          <cell r="G523">
            <v>3.5</v>
          </cell>
          <cell r="H523">
            <v>35738545</v>
          </cell>
        </row>
        <row r="524">
          <cell r="A524">
            <v>39374</v>
          </cell>
          <cell r="B524">
            <v>200710</v>
          </cell>
          <cell r="C524" t="str">
            <v>BMANQ-A1</v>
          </cell>
          <cell r="D524" t="str">
            <v>BMANQ-</v>
          </cell>
          <cell r="E524">
            <v>1000</v>
          </cell>
          <cell r="F524">
            <v>103.44</v>
          </cell>
          <cell r="G524">
            <v>3.4</v>
          </cell>
          <cell r="H524">
            <v>10219244</v>
          </cell>
        </row>
        <row r="525">
          <cell r="A525">
            <v>39374</v>
          </cell>
          <cell r="B525">
            <v>200710</v>
          </cell>
          <cell r="C525" t="str">
            <v>BMASI-D</v>
          </cell>
          <cell r="D525" t="str">
            <v>BMASI-</v>
          </cell>
          <cell r="E525">
            <v>9000</v>
          </cell>
          <cell r="F525">
            <v>101.14</v>
          </cell>
          <cell r="G525">
            <v>3.79</v>
          </cell>
          <cell r="H525">
            <v>175851540</v>
          </cell>
        </row>
        <row r="526">
          <cell r="A526">
            <v>39374</v>
          </cell>
          <cell r="B526">
            <v>200710</v>
          </cell>
          <cell r="C526" t="str">
            <v>BMASI-D</v>
          </cell>
          <cell r="D526" t="str">
            <v>BMASI-</v>
          </cell>
          <cell r="E526">
            <v>9000</v>
          </cell>
          <cell r="F526">
            <v>101.11</v>
          </cell>
          <cell r="G526">
            <v>3.8</v>
          </cell>
          <cell r="H526">
            <v>175799379</v>
          </cell>
        </row>
        <row r="527">
          <cell r="A527">
            <v>39374</v>
          </cell>
          <cell r="B527">
            <v>200710</v>
          </cell>
          <cell r="C527" t="str">
            <v>BNTRA-C</v>
          </cell>
          <cell r="D527" t="str">
            <v>BNTRA-</v>
          </cell>
          <cell r="E527">
            <v>9000</v>
          </cell>
          <cell r="F527">
            <v>96.78</v>
          </cell>
          <cell r="G527">
            <v>3.94</v>
          </cell>
          <cell r="H527">
            <v>168955787</v>
          </cell>
        </row>
        <row r="528">
          <cell r="A528">
            <v>39374</v>
          </cell>
          <cell r="B528">
            <v>200710</v>
          </cell>
          <cell r="C528" t="str">
            <v>BNTRA-C</v>
          </cell>
          <cell r="D528" t="str">
            <v>BNTRA-</v>
          </cell>
          <cell r="E528">
            <v>1000</v>
          </cell>
          <cell r="F528">
            <v>96.78</v>
          </cell>
          <cell r="G528">
            <v>3.94</v>
          </cell>
          <cell r="H528">
            <v>18772865</v>
          </cell>
        </row>
        <row r="529">
          <cell r="A529">
            <v>39374</v>
          </cell>
          <cell r="B529">
            <v>200710</v>
          </cell>
          <cell r="C529" t="str">
            <v>BNTRA-D</v>
          </cell>
          <cell r="D529" t="str">
            <v>BNTRA-</v>
          </cell>
          <cell r="E529">
            <v>1000</v>
          </cell>
          <cell r="F529">
            <v>99.7</v>
          </cell>
          <cell r="G529">
            <v>4.2699999999999996</v>
          </cell>
          <cell r="H529">
            <v>19530520</v>
          </cell>
        </row>
        <row r="530">
          <cell r="A530">
            <v>39374</v>
          </cell>
          <cell r="B530">
            <v>200710</v>
          </cell>
          <cell r="C530" t="str">
            <v>BNTRA-D</v>
          </cell>
          <cell r="D530" t="str">
            <v>BNTRA-</v>
          </cell>
          <cell r="E530">
            <v>1000</v>
          </cell>
          <cell r="F530">
            <v>99.7</v>
          </cell>
          <cell r="G530">
            <v>4.2699999999999996</v>
          </cell>
          <cell r="H530">
            <v>19530520</v>
          </cell>
        </row>
        <row r="531">
          <cell r="A531">
            <v>39374</v>
          </cell>
          <cell r="B531">
            <v>200710</v>
          </cell>
          <cell r="C531" t="str">
            <v>BNTRA-D</v>
          </cell>
          <cell r="D531" t="str">
            <v>BNTRA-</v>
          </cell>
          <cell r="E531">
            <v>10000</v>
          </cell>
          <cell r="F531">
            <v>99.7</v>
          </cell>
          <cell r="G531">
            <v>4.2699999999999996</v>
          </cell>
          <cell r="H531">
            <v>195305202</v>
          </cell>
        </row>
        <row r="532">
          <cell r="A532">
            <v>39374</v>
          </cell>
          <cell r="B532">
            <v>200710</v>
          </cell>
          <cell r="C532" t="str">
            <v>BNTRA-D</v>
          </cell>
          <cell r="D532" t="str">
            <v>BNTRA-</v>
          </cell>
          <cell r="E532">
            <v>1000</v>
          </cell>
          <cell r="F532">
            <v>99.7</v>
          </cell>
          <cell r="G532">
            <v>4.2699999999999996</v>
          </cell>
          <cell r="H532">
            <v>19530520</v>
          </cell>
        </row>
        <row r="533">
          <cell r="A533">
            <v>39374</v>
          </cell>
          <cell r="B533">
            <v>200710</v>
          </cell>
          <cell r="C533" t="str">
            <v>BNTRA-D</v>
          </cell>
          <cell r="D533" t="str">
            <v>BNTRA-</v>
          </cell>
          <cell r="E533">
            <v>5000</v>
          </cell>
          <cell r="F533">
            <v>99.31</v>
          </cell>
          <cell r="G533">
            <v>4.3</v>
          </cell>
          <cell r="H533">
            <v>97270610</v>
          </cell>
        </row>
        <row r="534">
          <cell r="A534">
            <v>39374</v>
          </cell>
          <cell r="B534">
            <v>200710</v>
          </cell>
          <cell r="C534" t="str">
            <v>BNTRA-D</v>
          </cell>
          <cell r="D534" t="str">
            <v>BNTRA-</v>
          </cell>
          <cell r="E534">
            <v>1000</v>
          </cell>
          <cell r="F534">
            <v>99.7</v>
          </cell>
          <cell r="G534">
            <v>4.2699999999999996</v>
          </cell>
          <cell r="H534">
            <v>19530520</v>
          </cell>
        </row>
        <row r="535">
          <cell r="A535">
            <v>39374</v>
          </cell>
          <cell r="B535">
            <v>200710</v>
          </cell>
          <cell r="C535" t="str">
            <v>BNTRA-D</v>
          </cell>
          <cell r="D535" t="str">
            <v>BNTRA-</v>
          </cell>
          <cell r="E535">
            <v>5000</v>
          </cell>
          <cell r="F535">
            <v>99.31</v>
          </cell>
          <cell r="G535">
            <v>4.3</v>
          </cell>
          <cell r="H535">
            <v>97270610</v>
          </cell>
        </row>
        <row r="536">
          <cell r="A536">
            <v>39374</v>
          </cell>
          <cell r="B536">
            <v>200710</v>
          </cell>
          <cell r="C536" t="str">
            <v>BNTRA-D</v>
          </cell>
          <cell r="D536" t="str">
            <v>BNTRA-</v>
          </cell>
          <cell r="E536">
            <v>1000</v>
          </cell>
          <cell r="F536">
            <v>99.7</v>
          </cell>
          <cell r="G536">
            <v>4.2699999999999996</v>
          </cell>
          <cell r="H536">
            <v>19530520</v>
          </cell>
        </row>
        <row r="537">
          <cell r="A537">
            <v>39374</v>
          </cell>
          <cell r="B537">
            <v>200710</v>
          </cell>
          <cell r="C537" t="str">
            <v>BNTRA-D</v>
          </cell>
          <cell r="D537" t="str">
            <v>BNTRA-</v>
          </cell>
          <cell r="E537">
            <v>5000</v>
          </cell>
          <cell r="F537">
            <v>99.31</v>
          </cell>
          <cell r="G537">
            <v>4.3</v>
          </cell>
          <cell r="H537">
            <v>97270610</v>
          </cell>
        </row>
        <row r="538">
          <cell r="A538">
            <v>39374</v>
          </cell>
          <cell r="B538">
            <v>200710</v>
          </cell>
          <cell r="C538" t="str">
            <v>BNTRA-D</v>
          </cell>
          <cell r="D538" t="str">
            <v>BNTRA-</v>
          </cell>
          <cell r="E538">
            <v>1000</v>
          </cell>
          <cell r="F538">
            <v>99.7</v>
          </cell>
          <cell r="G538">
            <v>4.2699999999999996</v>
          </cell>
          <cell r="H538">
            <v>19530520</v>
          </cell>
        </row>
        <row r="539">
          <cell r="A539">
            <v>39374</v>
          </cell>
          <cell r="B539">
            <v>200710</v>
          </cell>
          <cell r="C539" t="str">
            <v>BNTRA-D</v>
          </cell>
          <cell r="D539" t="str">
            <v>BNTRA-</v>
          </cell>
          <cell r="E539">
            <v>1000</v>
          </cell>
          <cell r="F539">
            <v>99.7</v>
          </cell>
          <cell r="G539">
            <v>4.2699999999999996</v>
          </cell>
          <cell r="H539">
            <v>19530520</v>
          </cell>
        </row>
        <row r="540">
          <cell r="A540">
            <v>39374</v>
          </cell>
          <cell r="B540">
            <v>200710</v>
          </cell>
          <cell r="C540" t="str">
            <v>BNTRA-D</v>
          </cell>
          <cell r="D540" t="str">
            <v>BNTRA-</v>
          </cell>
          <cell r="E540">
            <v>5000</v>
          </cell>
          <cell r="F540">
            <v>99.31</v>
          </cell>
          <cell r="G540">
            <v>4.3</v>
          </cell>
          <cell r="H540">
            <v>97270610</v>
          </cell>
        </row>
        <row r="541">
          <cell r="A541">
            <v>39374</v>
          </cell>
          <cell r="B541">
            <v>200710</v>
          </cell>
          <cell r="C541" t="str">
            <v>BNTRA-D</v>
          </cell>
          <cell r="D541" t="str">
            <v>BNTRA-</v>
          </cell>
          <cell r="E541">
            <v>1000</v>
          </cell>
          <cell r="F541">
            <v>99.7</v>
          </cell>
          <cell r="G541">
            <v>4.2699999999999996</v>
          </cell>
          <cell r="H541">
            <v>19530520</v>
          </cell>
        </row>
        <row r="542">
          <cell r="A542">
            <v>39374</v>
          </cell>
          <cell r="B542">
            <v>200710</v>
          </cell>
          <cell r="C542" t="str">
            <v>BNTRA-D</v>
          </cell>
          <cell r="D542" t="str">
            <v>BNTRA-</v>
          </cell>
          <cell r="E542">
            <v>10000</v>
          </cell>
          <cell r="F542">
            <v>99.7</v>
          </cell>
          <cell r="G542">
            <v>4.2699999999999996</v>
          </cell>
          <cell r="H542">
            <v>195305202</v>
          </cell>
        </row>
        <row r="543">
          <cell r="A543">
            <v>39374</v>
          </cell>
          <cell r="B543">
            <v>200710</v>
          </cell>
          <cell r="C543" t="str">
            <v>BNTRA-D</v>
          </cell>
          <cell r="D543" t="str">
            <v>BNTRA-</v>
          </cell>
          <cell r="E543">
            <v>5000</v>
          </cell>
          <cell r="F543">
            <v>99.31</v>
          </cell>
          <cell r="G543">
            <v>4.3</v>
          </cell>
          <cell r="H543">
            <v>97270610</v>
          </cell>
        </row>
        <row r="544">
          <cell r="A544">
            <v>39374</v>
          </cell>
          <cell r="B544">
            <v>200710</v>
          </cell>
          <cell r="C544" t="str">
            <v>BNTRA-D</v>
          </cell>
          <cell r="D544" t="str">
            <v>BNTRA-</v>
          </cell>
          <cell r="E544">
            <v>5000</v>
          </cell>
          <cell r="F544">
            <v>99.31</v>
          </cell>
          <cell r="G544">
            <v>4.3</v>
          </cell>
          <cell r="H544">
            <v>97270610</v>
          </cell>
        </row>
        <row r="545">
          <cell r="A545">
            <v>39374</v>
          </cell>
          <cell r="B545">
            <v>200710</v>
          </cell>
          <cell r="C545" t="str">
            <v>BOT30A0805</v>
          </cell>
          <cell r="D545" t="str">
            <v>BOT30A</v>
          </cell>
          <cell r="E545">
            <v>3000</v>
          </cell>
          <cell r="F545">
            <v>97.43</v>
          </cell>
          <cell r="G545">
            <v>3.57</v>
          </cell>
          <cell r="H545">
            <v>48697504</v>
          </cell>
        </row>
        <row r="546">
          <cell r="A546">
            <v>39374</v>
          </cell>
          <cell r="B546">
            <v>200710</v>
          </cell>
          <cell r="C546" t="str">
            <v>BOT30A0905</v>
          </cell>
          <cell r="D546" t="str">
            <v>BOT30A</v>
          </cell>
          <cell r="E546">
            <v>2270</v>
          </cell>
          <cell r="F546">
            <v>97.43</v>
          </cell>
          <cell r="G546">
            <v>3.56</v>
          </cell>
          <cell r="H546">
            <v>36757262</v>
          </cell>
        </row>
        <row r="547">
          <cell r="A547">
            <v>39374</v>
          </cell>
          <cell r="B547">
            <v>200710</v>
          </cell>
          <cell r="C547" t="str">
            <v>BOT30C0105</v>
          </cell>
          <cell r="D547" t="str">
            <v>BOT30C</v>
          </cell>
          <cell r="E547">
            <v>200</v>
          </cell>
          <cell r="F547">
            <v>98.74</v>
          </cell>
          <cell r="G547">
            <v>3.5</v>
          </cell>
          <cell r="H547">
            <v>2607603</v>
          </cell>
        </row>
        <row r="548">
          <cell r="A548">
            <v>39374</v>
          </cell>
          <cell r="B548">
            <v>200710</v>
          </cell>
          <cell r="C548" t="str">
            <v>BQUIN-D</v>
          </cell>
          <cell r="D548" t="str">
            <v>BQUIN-</v>
          </cell>
          <cell r="E548">
            <v>1000</v>
          </cell>
          <cell r="F548">
            <v>100.14</v>
          </cell>
          <cell r="G548">
            <v>3.45</v>
          </cell>
          <cell r="H548">
            <v>14626261</v>
          </cell>
        </row>
        <row r="549">
          <cell r="A549">
            <v>39374</v>
          </cell>
          <cell r="B549">
            <v>200710</v>
          </cell>
          <cell r="C549" t="str">
            <v>BR41070308</v>
          </cell>
          <cell r="D549" t="str">
            <v>BR4107</v>
          </cell>
          <cell r="E549">
            <v>2452293</v>
          </cell>
          <cell r="F549">
            <v>100.14</v>
          </cell>
          <cell r="G549">
            <v>3.95</v>
          </cell>
          <cell r="H549">
            <v>115566920</v>
          </cell>
        </row>
        <row r="550">
          <cell r="A550">
            <v>39374</v>
          </cell>
          <cell r="B550">
            <v>200710</v>
          </cell>
          <cell r="C550" t="str">
            <v>BR41071008</v>
          </cell>
          <cell r="D550" t="str">
            <v>BR4107</v>
          </cell>
          <cell r="E550">
            <v>313011</v>
          </cell>
          <cell r="F550">
            <v>100.73</v>
          </cell>
          <cell r="G550">
            <v>3.35</v>
          </cell>
          <cell r="H550">
            <v>14837886</v>
          </cell>
        </row>
        <row r="551">
          <cell r="A551">
            <v>39374</v>
          </cell>
          <cell r="B551">
            <v>200710</v>
          </cell>
          <cell r="C551" t="str">
            <v>BR41100308</v>
          </cell>
          <cell r="D551" t="str">
            <v>BR4110</v>
          </cell>
          <cell r="E551">
            <v>1649236</v>
          </cell>
          <cell r="F551">
            <v>100.11</v>
          </cell>
          <cell r="G551">
            <v>3.95</v>
          </cell>
          <cell r="H551">
            <v>77698719</v>
          </cell>
        </row>
        <row r="552">
          <cell r="A552">
            <v>39374</v>
          </cell>
          <cell r="B552">
            <v>200710</v>
          </cell>
          <cell r="C552" t="str">
            <v>BR41100812</v>
          </cell>
          <cell r="D552" t="str">
            <v>BR4110</v>
          </cell>
          <cell r="E552">
            <v>155539</v>
          </cell>
          <cell r="F552">
            <v>103.38</v>
          </cell>
          <cell r="G552">
            <v>3.3</v>
          </cell>
          <cell r="H552">
            <v>7567099</v>
          </cell>
        </row>
        <row r="553">
          <cell r="A553">
            <v>39374</v>
          </cell>
          <cell r="B553">
            <v>200710</v>
          </cell>
          <cell r="C553" t="str">
            <v>BR41121008</v>
          </cell>
          <cell r="D553" t="str">
            <v>BR4112</v>
          </cell>
          <cell r="E553">
            <v>204462</v>
          </cell>
          <cell r="F553">
            <v>100.68</v>
          </cell>
          <cell r="G553">
            <v>3.35</v>
          </cell>
          <cell r="H553">
            <v>9687448</v>
          </cell>
        </row>
        <row r="554">
          <cell r="A554">
            <v>39374</v>
          </cell>
          <cell r="B554">
            <v>200710</v>
          </cell>
          <cell r="C554" t="str">
            <v>BR41130308</v>
          </cell>
          <cell r="D554" t="str">
            <v>BR4113</v>
          </cell>
          <cell r="E554">
            <v>2030364</v>
          </cell>
          <cell r="F554">
            <v>100.08</v>
          </cell>
          <cell r="G554">
            <v>3.95</v>
          </cell>
          <cell r="H554">
            <v>95625737</v>
          </cell>
        </row>
        <row r="555">
          <cell r="A555">
            <v>39374</v>
          </cell>
          <cell r="B555">
            <v>200710</v>
          </cell>
          <cell r="C555" t="str">
            <v>BR41181008</v>
          </cell>
          <cell r="D555" t="str">
            <v>BR4118</v>
          </cell>
          <cell r="E555">
            <v>869756</v>
          </cell>
          <cell r="F555">
            <v>100.63</v>
          </cell>
          <cell r="G555">
            <v>3.35</v>
          </cell>
          <cell r="H555">
            <v>41188739</v>
          </cell>
        </row>
        <row r="556">
          <cell r="A556">
            <v>39374</v>
          </cell>
          <cell r="B556">
            <v>200710</v>
          </cell>
          <cell r="C556" t="str">
            <v>BR41251213</v>
          </cell>
          <cell r="D556" t="str">
            <v>BR4125</v>
          </cell>
          <cell r="E556">
            <v>866329</v>
          </cell>
          <cell r="F556">
            <v>102.57</v>
          </cell>
          <cell r="G556">
            <v>3.56</v>
          </cell>
          <cell r="H556">
            <v>41816424</v>
          </cell>
        </row>
        <row r="557">
          <cell r="A557">
            <v>39374</v>
          </cell>
          <cell r="B557">
            <v>200710</v>
          </cell>
          <cell r="C557" t="str">
            <v>BR41280208</v>
          </cell>
          <cell r="D557" t="str">
            <v>BR4128</v>
          </cell>
          <cell r="E557">
            <v>4072981</v>
          </cell>
          <cell r="F557">
            <v>99.9</v>
          </cell>
          <cell r="G557">
            <v>3.95</v>
          </cell>
          <cell r="H557">
            <v>191483547</v>
          </cell>
        </row>
        <row r="558">
          <cell r="A558">
            <v>39374</v>
          </cell>
          <cell r="B558">
            <v>200710</v>
          </cell>
          <cell r="C558" t="str">
            <v>BR51100308</v>
          </cell>
          <cell r="D558" t="str">
            <v>BR5110</v>
          </cell>
          <cell r="E558">
            <v>865064</v>
          </cell>
          <cell r="F558">
            <v>100.11</v>
          </cell>
          <cell r="G558">
            <v>3.95</v>
          </cell>
          <cell r="H558">
            <v>40090520</v>
          </cell>
        </row>
        <row r="559">
          <cell r="A559">
            <v>39374</v>
          </cell>
          <cell r="B559">
            <v>200710</v>
          </cell>
          <cell r="C559" t="str">
            <v>BR51290412</v>
          </cell>
          <cell r="D559" t="str">
            <v>BR5129</v>
          </cell>
          <cell r="E559">
            <v>942145</v>
          </cell>
          <cell r="F559">
            <v>102.97</v>
          </cell>
          <cell r="G559">
            <v>3.3</v>
          </cell>
          <cell r="H559">
            <v>44910144</v>
          </cell>
        </row>
        <row r="560">
          <cell r="A560">
            <v>39374</v>
          </cell>
          <cell r="B560">
            <v>200710</v>
          </cell>
          <cell r="C560" t="str">
            <v>BR61230908</v>
          </cell>
          <cell r="D560" t="str">
            <v>BR6123</v>
          </cell>
          <cell r="E560">
            <v>1193603</v>
          </cell>
          <cell r="F560">
            <v>100.52</v>
          </cell>
          <cell r="G560">
            <v>3.35</v>
          </cell>
          <cell r="H560">
            <v>55308354</v>
          </cell>
        </row>
        <row r="561">
          <cell r="A561">
            <v>39374</v>
          </cell>
          <cell r="B561">
            <v>200710</v>
          </cell>
          <cell r="C561" t="str">
            <v>BR81050308</v>
          </cell>
          <cell r="D561" t="str">
            <v>BR8105</v>
          </cell>
          <cell r="E561">
            <v>1044502</v>
          </cell>
          <cell r="F561">
            <v>100.18</v>
          </cell>
          <cell r="G561">
            <v>3.95</v>
          </cell>
          <cell r="H561">
            <v>47048764</v>
          </cell>
        </row>
        <row r="562">
          <cell r="A562">
            <v>39374</v>
          </cell>
          <cell r="B562">
            <v>200710</v>
          </cell>
          <cell r="C562" t="str">
            <v>BRA1281008</v>
          </cell>
          <cell r="D562" t="str">
            <v>BRA128</v>
          </cell>
          <cell r="E562">
            <v>854578</v>
          </cell>
          <cell r="F562">
            <v>100.54</v>
          </cell>
          <cell r="G562">
            <v>3.35</v>
          </cell>
          <cell r="H562">
            <v>37717713</v>
          </cell>
        </row>
        <row r="563">
          <cell r="A563">
            <v>39374</v>
          </cell>
          <cell r="B563">
            <v>200710</v>
          </cell>
          <cell r="C563" t="str">
            <v>BRAB-A0607</v>
          </cell>
          <cell r="D563" t="str">
            <v>BRAB-A</v>
          </cell>
          <cell r="E563">
            <v>1000</v>
          </cell>
          <cell r="F563">
            <v>96.65</v>
          </cell>
          <cell r="G563">
            <v>3.65</v>
          </cell>
          <cell r="H563">
            <v>18891585</v>
          </cell>
        </row>
        <row r="564">
          <cell r="A564">
            <v>39374</v>
          </cell>
          <cell r="B564">
            <v>200710</v>
          </cell>
          <cell r="C564" t="str">
            <v>BRPLC-A</v>
          </cell>
          <cell r="D564" t="str">
            <v>BRPLC-</v>
          </cell>
          <cell r="E564">
            <v>10000000</v>
          </cell>
          <cell r="F564">
            <v>97.04</v>
          </cell>
          <cell r="G564">
            <v>7.05</v>
          </cell>
          <cell r="H564">
            <v>9866906</v>
          </cell>
        </row>
        <row r="565">
          <cell r="A565">
            <v>39374</v>
          </cell>
          <cell r="B565">
            <v>200710</v>
          </cell>
          <cell r="C565" t="str">
            <v>BSECU-C</v>
          </cell>
          <cell r="D565" t="str">
            <v>BSECU-</v>
          </cell>
          <cell r="E565">
            <v>3000</v>
          </cell>
          <cell r="F565">
            <v>102.46</v>
          </cell>
          <cell r="G565">
            <v>3.87</v>
          </cell>
          <cell r="H565">
            <v>53839649</v>
          </cell>
        </row>
        <row r="566">
          <cell r="A566">
            <v>39374</v>
          </cell>
          <cell r="B566">
            <v>200710</v>
          </cell>
          <cell r="C566" t="str">
            <v>BSECU-C</v>
          </cell>
          <cell r="D566" t="str">
            <v>BSECU-</v>
          </cell>
          <cell r="E566">
            <v>10000</v>
          </cell>
          <cell r="F566">
            <v>102.34</v>
          </cell>
          <cell r="G566">
            <v>3.9</v>
          </cell>
          <cell r="H566">
            <v>179255310</v>
          </cell>
        </row>
        <row r="567">
          <cell r="A567">
            <v>39374</v>
          </cell>
          <cell r="B567">
            <v>200710</v>
          </cell>
          <cell r="C567" t="str">
            <v>BSECU-C</v>
          </cell>
          <cell r="D567" t="str">
            <v>BSECU-</v>
          </cell>
          <cell r="E567">
            <v>10000</v>
          </cell>
          <cell r="F567">
            <v>102.34</v>
          </cell>
          <cell r="G567">
            <v>3.9</v>
          </cell>
          <cell r="H567">
            <v>179255310</v>
          </cell>
        </row>
        <row r="568">
          <cell r="A568">
            <v>39374</v>
          </cell>
          <cell r="B568">
            <v>200710</v>
          </cell>
          <cell r="C568" t="str">
            <v>BSECU-C</v>
          </cell>
          <cell r="D568" t="str">
            <v>BSECU-</v>
          </cell>
          <cell r="E568">
            <v>10000</v>
          </cell>
          <cell r="F568">
            <v>102.34</v>
          </cell>
          <cell r="G568">
            <v>3.9</v>
          </cell>
          <cell r="H568">
            <v>179255310</v>
          </cell>
        </row>
        <row r="569">
          <cell r="A569">
            <v>39374</v>
          </cell>
          <cell r="B569">
            <v>200710</v>
          </cell>
          <cell r="C569" t="str">
            <v>BSECU-C</v>
          </cell>
          <cell r="D569" t="str">
            <v>BSECU-</v>
          </cell>
          <cell r="E569">
            <v>1500</v>
          </cell>
          <cell r="F569">
            <v>102.1</v>
          </cell>
          <cell r="G569">
            <v>3.96</v>
          </cell>
          <cell r="H569">
            <v>26825240</v>
          </cell>
        </row>
        <row r="570">
          <cell r="A570">
            <v>39374</v>
          </cell>
          <cell r="B570">
            <v>200710</v>
          </cell>
          <cell r="C570" t="str">
            <v>BSTD-S0207</v>
          </cell>
          <cell r="D570" t="str">
            <v>BSTD-S</v>
          </cell>
          <cell r="E570">
            <v>90000</v>
          </cell>
          <cell r="F570">
            <v>98.15</v>
          </cell>
          <cell r="G570">
            <v>4.26</v>
          </cell>
          <cell r="H570">
            <v>1705708154</v>
          </cell>
        </row>
        <row r="571">
          <cell r="A571">
            <v>39374</v>
          </cell>
          <cell r="B571">
            <v>200710</v>
          </cell>
          <cell r="C571" t="str">
            <v>BSTD-S0207</v>
          </cell>
          <cell r="D571" t="str">
            <v>BSTD-S</v>
          </cell>
          <cell r="E571">
            <v>5000</v>
          </cell>
          <cell r="F571">
            <v>99.16</v>
          </cell>
          <cell r="G571">
            <v>4.17</v>
          </cell>
          <cell r="H571">
            <v>95736696</v>
          </cell>
        </row>
        <row r="572">
          <cell r="A572">
            <v>39374</v>
          </cell>
          <cell r="B572">
            <v>200710</v>
          </cell>
          <cell r="C572" t="str">
            <v>BSTD-S0207</v>
          </cell>
          <cell r="D572" t="str">
            <v>BSTD-S</v>
          </cell>
          <cell r="E572">
            <v>5000</v>
          </cell>
          <cell r="F572">
            <v>99.16</v>
          </cell>
          <cell r="G572">
            <v>4.17</v>
          </cell>
          <cell r="H572">
            <v>95736696</v>
          </cell>
        </row>
        <row r="573">
          <cell r="A573">
            <v>39374</v>
          </cell>
          <cell r="B573">
            <v>200710</v>
          </cell>
          <cell r="C573" t="str">
            <v>BSTD-S0207</v>
          </cell>
          <cell r="D573" t="str">
            <v>BSTD-S</v>
          </cell>
          <cell r="E573">
            <v>5000</v>
          </cell>
          <cell r="F573">
            <v>99.16</v>
          </cell>
          <cell r="G573">
            <v>4.17</v>
          </cell>
          <cell r="H573">
            <v>95736696</v>
          </cell>
        </row>
        <row r="574">
          <cell r="A574">
            <v>39374</v>
          </cell>
          <cell r="B574">
            <v>200710</v>
          </cell>
          <cell r="C574" t="str">
            <v>BSTD-S0207</v>
          </cell>
          <cell r="D574" t="str">
            <v>BSTD-S</v>
          </cell>
          <cell r="E574">
            <v>5000</v>
          </cell>
          <cell r="F574">
            <v>99.16</v>
          </cell>
          <cell r="G574">
            <v>4.17</v>
          </cell>
          <cell r="H574">
            <v>95736696</v>
          </cell>
        </row>
        <row r="575">
          <cell r="A575">
            <v>39374</v>
          </cell>
          <cell r="B575">
            <v>200710</v>
          </cell>
          <cell r="C575" t="str">
            <v>BSTD-S0207</v>
          </cell>
          <cell r="D575" t="str">
            <v>BSTD-S</v>
          </cell>
          <cell r="E575">
            <v>5000</v>
          </cell>
          <cell r="F575">
            <v>99.16</v>
          </cell>
          <cell r="G575">
            <v>4.17</v>
          </cell>
          <cell r="H575">
            <v>95736696</v>
          </cell>
        </row>
        <row r="576">
          <cell r="A576">
            <v>39374</v>
          </cell>
          <cell r="B576">
            <v>200710</v>
          </cell>
          <cell r="C576" t="str">
            <v>BSTD-S0207</v>
          </cell>
          <cell r="D576" t="str">
            <v>BSTD-S</v>
          </cell>
          <cell r="E576">
            <v>5000</v>
          </cell>
          <cell r="F576">
            <v>99.16</v>
          </cell>
          <cell r="G576">
            <v>4.17</v>
          </cell>
          <cell r="H576">
            <v>95736696</v>
          </cell>
        </row>
        <row r="577">
          <cell r="A577">
            <v>39374</v>
          </cell>
          <cell r="B577">
            <v>200710</v>
          </cell>
          <cell r="C577" t="str">
            <v>BSTD-S0207</v>
          </cell>
          <cell r="D577" t="str">
            <v>BSTD-S</v>
          </cell>
          <cell r="E577">
            <v>5000</v>
          </cell>
          <cell r="F577">
            <v>99.16</v>
          </cell>
          <cell r="G577">
            <v>4.17</v>
          </cell>
          <cell r="H577">
            <v>95736696</v>
          </cell>
        </row>
        <row r="578">
          <cell r="A578">
            <v>39374</v>
          </cell>
          <cell r="B578">
            <v>200710</v>
          </cell>
          <cell r="C578" t="str">
            <v>BSTD-S0207</v>
          </cell>
          <cell r="D578" t="str">
            <v>BSTD-S</v>
          </cell>
          <cell r="E578">
            <v>5000</v>
          </cell>
          <cell r="F578">
            <v>99.16</v>
          </cell>
          <cell r="G578">
            <v>4.17</v>
          </cell>
          <cell r="H578">
            <v>95736696</v>
          </cell>
        </row>
        <row r="579">
          <cell r="A579">
            <v>39374</v>
          </cell>
          <cell r="B579">
            <v>200710</v>
          </cell>
          <cell r="C579" t="str">
            <v>BSTD-S0207</v>
          </cell>
          <cell r="D579" t="str">
            <v>BSTD-S</v>
          </cell>
          <cell r="E579">
            <v>5000</v>
          </cell>
          <cell r="F579">
            <v>99.16</v>
          </cell>
          <cell r="G579">
            <v>4.17</v>
          </cell>
          <cell r="H579">
            <v>95736696</v>
          </cell>
        </row>
        <row r="580">
          <cell r="A580">
            <v>39374</v>
          </cell>
          <cell r="B580">
            <v>200710</v>
          </cell>
          <cell r="C580" t="str">
            <v>BSTD-T0707</v>
          </cell>
          <cell r="D580" t="str">
            <v>BSTD-T</v>
          </cell>
          <cell r="E580">
            <v>5000</v>
          </cell>
          <cell r="F580">
            <v>99.48</v>
          </cell>
          <cell r="G580">
            <v>3.48</v>
          </cell>
          <cell r="H580">
            <v>96999407</v>
          </cell>
        </row>
        <row r="581">
          <cell r="A581">
            <v>39374</v>
          </cell>
          <cell r="B581">
            <v>200710</v>
          </cell>
          <cell r="C581" t="str">
            <v>BSTD-T0707</v>
          </cell>
          <cell r="D581" t="str">
            <v>BSTD-T</v>
          </cell>
          <cell r="E581">
            <v>5000</v>
          </cell>
          <cell r="F581">
            <v>99.48</v>
          </cell>
          <cell r="G581">
            <v>3.48</v>
          </cell>
          <cell r="H581">
            <v>96999407</v>
          </cell>
        </row>
        <row r="582">
          <cell r="A582">
            <v>39374</v>
          </cell>
          <cell r="B582">
            <v>200710</v>
          </cell>
          <cell r="C582" t="str">
            <v>BSTD-T0707</v>
          </cell>
          <cell r="D582" t="str">
            <v>BSTD-T</v>
          </cell>
          <cell r="E582">
            <v>5000</v>
          </cell>
          <cell r="F582">
            <v>99.48</v>
          </cell>
          <cell r="G582">
            <v>3.48</v>
          </cell>
          <cell r="H582">
            <v>96999407</v>
          </cell>
        </row>
        <row r="583">
          <cell r="A583">
            <v>39374</v>
          </cell>
          <cell r="B583">
            <v>200710</v>
          </cell>
          <cell r="C583" t="str">
            <v>BTP0600317</v>
          </cell>
          <cell r="D583" t="str">
            <v>BTP060</v>
          </cell>
          <cell r="E583">
            <v>100000000</v>
          </cell>
          <cell r="F583">
            <v>98.03</v>
          </cell>
          <cell r="G583">
            <v>6.38</v>
          </cell>
          <cell r="H583">
            <v>98794357</v>
          </cell>
        </row>
        <row r="584">
          <cell r="A584">
            <v>39374</v>
          </cell>
          <cell r="B584">
            <v>200710</v>
          </cell>
          <cell r="C584" t="str">
            <v>BTP0600317</v>
          </cell>
          <cell r="D584" t="str">
            <v>BTP060</v>
          </cell>
          <cell r="E584">
            <v>100000000</v>
          </cell>
          <cell r="F584">
            <v>98.03</v>
          </cell>
          <cell r="G584">
            <v>6.38</v>
          </cell>
          <cell r="H584">
            <v>98794357</v>
          </cell>
        </row>
        <row r="585">
          <cell r="A585">
            <v>39374</v>
          </cell>
          <cell r="B585">
            <v>200710</v>
          </cell>
          <cell r="C585" t="str">
            <v>BTP0600317</v>
          </cell>
          <cell r="D585" t="str">
            <v>BTP060</v>
          </cell>
          <cell r="E585">
            <v>100000000</v>
          </cell>
          <cell r="F585">
            <v>97.89</v>
          </cell>
          <cell r="G585">
            <v>6.4</v>
          </cell>
          <cell r="H585">
            <v>98653265</v>
          </cell>
        </row>
        <row r="586">
          <cell r="A586">
            <v>39374</v>
          </cell>
          <cell r="B586">
            <v>200710</v>
          </cell>
          <cell r="C586" t="str">
            <v>BTP0600317</v>
          </cell>
          <cell r="D586" t="str">
            <v>BTP060</v>
          </cell>
          <cell r="E586">
            <v>100000000</v>
          </cell>
          <cell r="F586">
            <v>97.89</v>
          </cell>
          <cell r="G586">
            <v>6.4</v>
          </cell>
          <cell r="H586">
            <v>98653265</v>
          </cell>
        </row>
        <row r="587">
          <cell r="A587">
            <v>39374</v>
          </cell>
          <cell r="B587">
            <v>200710</v>
          </cell>
          <cell r="C587" t="str">
            <v>BTP0600317</v>
          </cell>
          <cell r="D587" t="str">
            <v>BTP060</v>
          </cell>
          <cell r="E587">
            <v>145000000</v>
          </cell>
          <cell r="F587">
            <v>97.89</v>
          </cell>
          <cell r="G587">
            <v>6.4</v>
          </cell>
          <cell r="H587">
            <v>143047235</v>
          </cell>
        </row>
        <row r="588">
          <cell r="A588">
            <v>39374</v>
          </cell>
          <cell r="B588">
            <v>200710</v>
          </cell>
          <cell r="C588" t="str">
            <v>BTP0600317</v>
          </cell>
          <cell r="D588" t="str">
            <v>BTP060</v>
          </cell>
          <cell r="E588">
            <v>100000000</v>
          </cell>
          <cell r="F588">
            <v>98.03</v>
          </cell>
          <cell r="G588">
            <v>6.38</v>
          </cell>
          <cell r="H588">
            <v>98794357</v>
          </cell>
        </row>
        <row r="589">
          <cell r="A589">
            <v>39374</v>
          </cell>
          <cell r="B589">
            <v>200710</v>
          </cell>
          <cell r="C589" t="str">
            <v>BTP0600317</v>
          </cell>
          <cell r="D589" t="str">
            <v>BTP060</v>
          </cell>
          <cell r="E589">
            <v>100000000</v>
          </cell>
          <cell r="F589">
            <v>97.89</v>
          </cell>
          <cell r="G589">
            <v>6.4</v>
          </cell>
          <cell r="H589">
            <v>98653265</v>
          </cell>
        </row>
        <row r="590">
          <cell r="A590">
            <v>39374</v>
          </cell>
          <cell r="B590">
            <v>200710</v>
          </cell>
          <cell r="C590" t="str">
            <v>BTP0600317</v>
          </cell>
          <cell r="D590" t="str">
            <v>BTP060</v>
          </cell>
          <cell r="E590">
            <v>100000000</v>
          </cell>
          <cell r="F590">
            <v>98.03</v>
          </cell>
          <cell r="G590">
            <v>6.38</v>
          </cell>
          <cell r="H590">
            <v>98794357</v>
          </cell>
        </row>
        <row r="591">
          <cell r="A591">
            <v>39374</v>
          </cell>
          <cell r="B591">
            <v>200710</v>
          </cell>
          <cell r="C591" t="str">
            <v>BTP0600317</v>
          </cell>
          <cell r="D591" t="str">
            <v>BTP060</v>
          </cell>
          <cell r="E591">
            <v>100000000</v>
          </cell>
          <cell r="F591">
            <v>98.03</v>
          </cell>
          <cell r="G591">
            <v>6.38</v>
          </cell>
          <cell r="H591">
            <v>98794357</v>
          </cell>
        </row>
        <row r="592">
          <cell r="A592">
            <v>39374</v>
          </cell>
          <cell r="B592">
            <v>200710</v>
          </cell>
          <cell r="C592" t="str">
            <v>BTP0600317</v>
          </cell>
          <cell r="D592" t="str">
            <v>BTP060</v>
          </cell>
          <cell r="E592">
            <v>100000000</v>
          </cell>
          <cell r="F592">
            <v>98.03</v>
          </cell>
          <cell r="G592">
            <v>6.38</v>
          </cell>
          <cell r="H592">
            <v>98794357</v>
          </cell>
        </row>
        <row r="593">
          <cell r="A593">
            <v>39374</v>
          </cell>
          <cell r="B593">
            <v>200710</v>
          </cell>
          <cell r="C593" t="str">
            <v>BTP0600317</v>
          </cell>
          <cell r="D593" t="str">
            <v>BTP060</v>
          </cell>
          <cell r="E593">
            <v>100000000</v>
          </cell>
          <cell r="F593">
            <v>98.03</v>
          </cell>
          <cell r="G593">
            <v>6.38</v>
          </cell>
          <cell r="H593">
            <v>98794357</v>
          </cell>
        </row>
        <row r="594">
          <cell r="A594">
            <v>39374</v>
          </cell>
          <cell r="B594">
            <v>200710</v>
          </cell>
          <cell r="C594" t="str">
            <v>BTP0600317</v>
          </cell>
          <cell r="D594" t="str">
            <v>BTP060</v>
          </cell>
          <cell r="E594">
            <v>100000000</v>
          </cell>
          <cell r="F594">
            <v>98.03</v>
          </cell>
          <cell r="G594">
            <v>6.38</v>
          </cell>
          <cell r="H594">
            <v>98794357</v>
          </cell>
        </row>
        <row r="595">
          <cell r="A595">
            <v>39374</v>
          </cell>
          <cell r="B595">
            <v>200710</v>
          </cell>
          <cell r="C595" t="str">
            <v>BTP0600317</v>
          </cell>
          <cell r="D595" t="str">
            <v>BTP060</v>
          </cell>
          <cell r="E595">
            <v>100000000</v>
          </cell>
          <cell r="F595">
            <v>98.03</v>
          </cell>
          <cell r="G595">
            <v>6.38</v>
          </cell>
          <cell r="H595">
            <v>98794357</v>
          </cell>
        </row>
        <row r="596">
          <cell r="A596">
            <v>39374</v>
          </cell>
          <cell r="B596">
            <v>200710</v>
          </cell>
          <cell r="C596" t="str">
            <v>BTP0600317</v>
          </cell>
          <cell r="D596" t="str">
            <v>BTP060</v>
          </cell>
          <cell r="E596">
            <v>100000000</v>
          </cell>
          <cell r="F596">
            <v>98.03</v>
          </cell>
          <cell r="G596">
            <v>6.38</v>
          </cell>
          <cell r="H596">
            <v>98794357</v>
          </cell>
        </row>
        <row r="597">
          <cell r="A597">
            <v>39374</v>
          </cell>
          <cell r="B597">
            <v>200710</v>
          </cell>
          <cell r="C597" t="str">
            <v>BTP0600317</v>
          </cell>
          <cell r="D597" t="str">
            <v>BTP060</v>
          </cell>
          <cell r="E597">
            <v>100000000</v>
          </cell>
          <cell r="F597">
            <v>97.89</v>
          </cell>
          <cell r="G597">
            <v>6.4</v>
          </cell>
          <cell r="H597">
            <v>98653265</v>
          </cell>
        </row>
        <row r="598">
          <cell r="A598">
            <v>39374</v>
          </cell>
          <cell r="B598">
            <v>200710</v>
          </cell>
          <cell r="C598" t="str">
            <v>BTP0600317</v>
          </cell>
          <cell r="D598" t="str">
            <v>BTP060</v>
          </cell>
          <cell r="E598">
            <v>100000000</v>
          </cell>
          <cell r="F598">
            <v>97.89</v>
          </cell>
          <cell r="G598">
            <v>6.4</v>
          </cell>
          <cell r="H598">
            <v>98653265</v>
          </cell>
        </row>
        <row r="599">
          <cell r="A599">
            <v>39374</v>
          </cell>
          <cell r="B599">
            <v>200710</v>
          </cell>
          <cell r="C599" t="str">
            <v>BTP0600317</v>
          </cell>
          <cell r="D599" t="str">
            <v>BTP060</v>
          </cell>
          <cell r="E599">
            <v>100000000</v>
          </cell>
          <cell r="F599">
            <v>97.89</v>
          </cell>
          <cell r="G599">
            <v>6.4</v>
          </cell>
          <cell r="H599">
            <v>98653265</v>
          </cell>
        </row>
        <row r="600">
          <cell r="A600">
            <v>39374</v>
          </cell>
          <cell r="B600">
            <v>200710</v>
          </cell>
          <cell r="C600" t="str">
            <v>BTP0600317</v>
          </cell>
          <cell r="D600" t="str">
            <v>BTP060</v>
          </cell>
          <cell r="E600">
            <v>100000000</v>
          </cell>
          <cell r="F600">
            <v>97.89</v>
          </cell>
          <cell r="G600">
            <v>6.4</v>
          </cell>
          <cell r="H600">
            <v>98653265</v>
          </cell>
        </row>
        <row r="601">
          <cell r="A601">
            <v>39374</v>
          </cell>
          <cell r="B601">
            <v>200710</v>
          </cell>
          <cell r="C601" t="str">
            <v>BTP0600317</v>
          </cell>
          <cell r="D601" t="str">
            <v>BTP060</v>
          </cell>
          <cell r="E601">
            <v>100000000</v>
          </cell>
          <cell r="F601">
            <v>97.89</v>
          </cell>
          <cell r="G601">
            <v>6.4</v>
          </cell>
          <cell r="H601">
            <v>98653265</v>
          </cell>
        </row>
        <row r="602">
          <cell r="A602">
            <v>39374</v>
          </cell>
          <cell r="B602">
            <v>200710</v>
          </cell>
          <cell r="C602" t="str">
            <v>BTP0600317</v>
          </cell>
          <cell r="D602" t="str">
            <v>BTP060</v>
          </cell>
          <cell r="E602">
            <v>100000000</v>
          </cell>
          <cell r="F602">
            <v>97.96</v>
          </cell>
          <cell r="G602">
            <v>6.39</v>
          </cell>
          <cell r="H602">
            <v>98723811</v>
          </cell>
        </row>
        <row r="603">
          <cell r="A603">
            <v>39374</v>
          </cell>
          <cell r="B603">
            <v>200710</v>
          </cell>
          <cell r="C603" t="str">
            <v>BTP0600317</v>
          </cell>
          <cell r="D603" t="str">
            <v>BTP060</v>
          </cell>
          <cell r="E603">
            <v>100000000</v>
          </cell>
          <cell r="F603">
            <v>97.89</v>
          </cell>
          <cell r="G603">
            <v>6.4</v>
          </cell>
          <cell r="H603">
            <v>98653265</v>
          </cell>
        </row>
        <row r="604">
          <cell r="A604">
            <v>39374</v>
          </cell>
          <cell r="B604">
            <v>200710</v>
          </cell>
          <cell r="C604" t="str">
            <v>BTP0600317</v>
          </cell>
          <cell r="D604" t="str">
            <v>BTP060</v>
          </cell>
          <cell r="E604">
            <v>100000000</v>
          </cell>
          <cell r="F604">
            <v>98.03</v>
          </cell>
          <cell r="G604">
            <v>6.38</v>
          </cell>
          <cell r="H604">
            <v>98794357</v>
          </cell>
        </row>
        <row r="605">
          <cell r="A605">
            <v>39374</v>
          </cell>
          <cell r="B605">
            <v>200710</v>
          </cell>
          <cell r="C605" t="str">
            <v>BTU0210915</v>
          </cell>
          <cell r="D605" t="str">
            <v>BTU021</v>
          </cell>
          <cell r="E605">
            <v>10000</v>
          </cell>
          <cell r="F605">
            <v>93.75</v>
          </cell>
          <cell r="G605">
            <v>3.02</v>
          </cell>
          <cell r="H605">
            <v>181529196</v>
          </cell>
        </row>
        <row r="606">
          <cell r="A606">
            <v>39374</v>
          </cell>
          <cell r="B606">
            <v>200710</v>
          </cell>
          <cell r="C606" t="str">
            <v>BTU0210915</v>
          </cell>
          <cell r="D606" t="str">
            <v>BTU021</v>
          </cell>
          <cell r="E606">
            <v>20000</v>
          </cell>
          <cell r="F606">
            <v>93.62</v>
          </cell>
          <cell r="G606">
            <v>3.04</v>
          </cell>
          <cell r="H606">
            <v>362554951</v>
          </cell>
        </row>
        <row r="607">
          <cell r="A607">
            <v>39374</v>
          </cell>
          <cell r="B607">
            <v>200710</v>
          </cell>
          <cell r="C607" t="str">
            <v>BTU0210915</v>
          </cell>
          <cell r="D607" t="str">
            <v>BTU021</v>
          </cell>
          <cell r="E607">
            <v>20000</v>
          </cell>
          <cell r="F607">
            <v>93.62</v>
          </cell>
          <cell r="G607">
            <v>3.04</v>
          </cell>
          <cell r="H607">
            <v>362554951</v>
          </cell>
        </row>
        <row r="608">
          <cell r="A608">
            <v>39374</v>
          </cell>
          <cell r="B608">
            <v>200710</v>
          </cell>
          <cell r="C608" t="str">
            <v>BTU0210915</v>
          </cell>
          <cell r="D608" t="str">
            <v>BTU021</v>
          </cell>
          <cell r="E608">
            <v>20000</v>
          </cell>
          <cell r="F608">
            <v>93.62</v>
          </cell>
          <cell r="G608">
            <v>3.04</v>
          </cell>
          <cell r="H608">
            <v>362554951</v>
          </cell>
        </row>
        <row r="609">
          <cell r="A609">
            <v>39374</v>
          </cell>
          <cell r="B609">
            <v>200710</v>
          </cell>
          <cell r="C609" t="str">
            <v>BTU0210915</v>
          </cell>
          <cell r="D609" t="str">
            <v>BTU021</v>
          </cell>
          <cell r="E609">
            <v>20000</v>
          </cell>
          <cell r="F609">
            <v>93.62</v>
          </cell>
          <cell r="G609">
            <v>3.04</v>
          </cell>
          <cell r="H609">
            <v>362554951</v>
          </cell>
        </row>
        <row r="610">
          <cell r="A610">
            <v>39374</v>
          </cell>
          <cell r="B610">
            <v>200710</v>
          </cell>
          <cell r="C610" t="str">
            <v>BTU0210915</v>
          </cell>
          <cell r="D610" t="str">
            <v>BTU021</v>
          </cell>
          <cell r="E610">
            <v>20000</v>
          </cell>
          <cell r="F610">
            <v>93.62</v>
          </cell>
          <cell r="G610">
            <v>3.04</v>
          </cell>
          <cell r="H610">
            <v>362554951</v>
          </cell>
        </row>
        <row r="611">
          <cell r="A611">
            <v>39374</v>
          </cell>
          <cell r="B611">
            <v>200710</v>
          </cell>
          <cell r="C611" t="str">
            <v>BTU0210915</v>
          </cell>
          <cell r="D611" t="str">
            <v>BTU021</v>
          </cell>
          <cell r="E611">
            <v>20000</v>
          </cell>
          <cell r="F611">
            <v>93.62</v>
          </cell>
          <cell r="G611">
            <v>3.04</v>
          </cell>
          <cell r="H611">
            <v>362554951</v>
          </cell>
        </row>
        <row r="612">
          <cell r="A612">
            <v>39374</v>
          </cell>
          <cell r="B612">
            <v>200710</v>
          </cell>
          <cell r="C612" t="str">
            <v>BTU0210915</v>
          </cell>
          <cell r="D612" t="str">
            <v>BTU021</v>
          </cell>
          <cell r="E612">
            <v>20000</v>
          </cell>
          <cell r="F612">
            <v>93.62</v>
          </cell>
          <cell r="G612">
            <v>3.04</v>
          </cell>
          <cell r="H612">
            <v>362554951</v>
          </cell>
        </row>
        <row r="613">
          <cell r="A613">
            <v>39374</v>
          </cell>
          <cell r="B613">
            <v>200710</v>
          </cell>
          <cell r="C613" t="str">
            <v>BTU0210915</v>
          </cell>
          <cell r="D613" t="str">
            <v>BTU021</v>
          </cell>
          <cell r="E613">
            <v>20000</v>
          </cell>
          <cell r="F613">
            <v>93.62</v>
          </cell>
          <cell r="G613">
            <v>3.04</v>
          </cell>
          <cell r="H613">
            <v>362554951</v>
          </cell>
        </row>
        <row r="614">
          <cell r="A614">
            <v>39374</v>
          </cell>
          <cell r="B614">
            <v>200710</v>
          </cell>
          <cell r="C614" t="str">
            <v>BTU0210915</v>
          </cell>
          <cell r="D614" t="str">
            <v>BTU021</v>
          </cell>
          <cell r="E614">
            <v>10000</v>
          </cell>
          <cell r="F614">
            <v>93.69</v>
          </cell>
          <cell r="G614">
            <v>3.03</v>
          </cell>
          <cell r="H614">
            <v>181413017</v>
          </cell>
        </row>
        <row r="615">
          <cell r="A615">
            <v>39374</v>
          </cell>
          <cell r="B615">
            <v>200710</v>
          </cell>
          <cell r="C615" t="str">
            <v>BTU0210915</v>
          </cell>
          <cell r="D615" t="str">
            <v>BTU021</v>
          </cell>
          <cell r="E615">
            <v>10000</v>
          </cell>
          <cell r="F615">
            <v>93.75</v>
          </cell>
          <cell r="G615">
            <v>3.02</v>
          </cell>
          <cell r="H615">
            <v>181529196</v>
          </cell>
        </row>
        <row r="616">
          <cell r="A616">
            <v>39374</v>
          </cell>
          <cell r="B616">
            <v>200710</v>
          </cell>
          <cell r="C616" t="str">
            <v>BTU0210915</v>
          </cell>
          <cell r="D616" t="str">
            <v>BTU021</v>
          </cell>
          <cell r="E616">
            <v>10000</v>
          </cell>
          <cell r="F616">
            <v>93.75</v>
          </cell>
          <cell r="G616">
            <v>3.02</v>
          </cell>
          <cell r="H616">
            <v>181529196</v>
          </cell>
        </row>
        <row r="617">
          <cell r="A617">
            <v>39374</v>
          </cell>
          <cell r="B617">
            <v>200710</v>
          </cell>
          <cell r="C617" t="str">
            <v>BTU0210915</v>
          </cell>
          <cell r="D617" t="str">
            <v>BTU021</v>
          </cell>
          <cell r="E617">
            <v>10000</v>
          </cell>
          <cell r="F617">
            <v>93.75</v>
          </cell>
          <cell r="G617">
            <v>3.02</v>
          </cell>
          <cell r="H617">
            <v>181529196</v>
          </cell>
        </row>
        <row r="618">
          <cell r="A618">
            <v>39374</v>
          </cell>
          <cell r="B618">
            <v>200710</v>
          </cell>
          <cell r="C618" t="str">
            <v>BTU0210915</v>
          </cell>
          <cell r="D618" t="str">
            <v>BTU021</v>
          </cell>
          <cell r="E618">
            <v>10000</v>
          </cell>
          <cell r="F618">
            <v>93.75</v>
          </cell>
          <cell r="G618">
            <v>3.02</v>
          </cell>
          <cell r="H618">
            <v>181529196</v>
          </cell>
        </row>
        <row r="619">
          <cell r="A619">
            <v>39374</v>
          </cell>
          <cell r="B619">
            <v>200710</v>
          </cell>
          <cell r="C619" t="str">
            <v>BTU0210915</v>
          </cell>
          <cell r="D619" t="str">
            <v>BTU021</v>
          </cell>
          <cell r="E619">
            <v>10000</v>
          </cell>
          <cell r="F619">
            <v>93.75</v>
          </cell>
          <cell r="G619">
            <v>3.02</v>
          </cell>
          <cell r="H619">
            <v>181529196</v>
          </cell>
        </row>
        <row r="620">
          <cell r="A620">
            <v>39374</v>
          </cell>
          <cell r="B620">
            <v>200710</v>
          </cell>
          <cell r="C620" t="str">
            <v>BTU0210915</v>
          </cell>
          <cell r="D620" t="str">
            <v>BTU021</v>
          </cell>
          <cell r="E620">
            <v>10000</v>
          </cell>
          <cell r="F620">
            <v>93.75</v>
          </cell>
          <cell r="G620">
            <v>3.02</v>
          </cell>
          <cell r="H620">
            <v>181529196</v>
          </cell>
        </row>
        <row r="621">
          <cell r="A621">
            <v>39374</v>
          </cell>
          <cell r="B621">
            <v>200710</v>
          </cell>
          <cell r="C621" t="str">
            <v>BTU0210915</v>
          </cell>
          <cell r="D621" t="str">
            <v>BTU021</v>
          </cell>
          <cell r="E621">
            <v>10000</v>
          </cell>
          <cell r="F621">
            <v>93.75</v>
          </cell>
          <cell r="G621">
            <v>3.02</v>
          </cell>
          <cell r="H621">
            <v>181529196</v>
          </cell>
        </row>
        <row r="622">
          <cell r="A622">
            <v>39374</v>
          </cell>
          <cell r="B622">
            <v>200710</v>
          </cell>
          <cell r="C622" t="str">
            <v>BTU0210915</v>
          </cell>
          <cell r="D622" t="str">
            <v>BTU021</v>
          </cell>
          <cell r="E622">
            <v>10000</v>
          </cell>
          <cell r="F622">
            <v>93.75</v>
          </cell>
          <cell r="G622">
            <v>3.02</v>
          </cell>
          <cell r="H622">
            <v>181529196</v>
          </cell>
        </row>
        <row r="623">
          <cell r="A623">
            <v>39374</v>
          </cell>
          <cell r="B623">
            <v>200710</v>
          </cell>
          <cell r="C623" t="str">
            <v>BTU0210915</v>
          </cell>
          <cell r="D623" t="str">
            <v>BTU021</v>
          </cell>
          <cell r="E623">
            <v>10000</v>
          </cell>
          <cell r="F623">
            <v>93.75</v>
          </cell>
          <cell r="G623">
            <v>3.02</v>
          </cell>
          <cell r="H623">
            <v>181529196</v>
          </cell>
        </row>
        <row r="624">
          <cell r="A624">
            <v>39374</v>
          </cell>
          <cell r="B624">
            <v>200710</v>
          </cell>
          <cell r="C624" t="str">
            <v>BTU0210915</v>
          </cell>
          <cell r="D624" t="str">
            <v>BTU021</v>
          </cell>
          <cell r="E624">
            <v>20000</v>
          </cell>
          <cell r="F624">
            <v>93.62</v>
          </cell>
          <cell r="G624">
            <v>3.04</v>
          </cell>
          <cell r="H624">
            <v>362554951</v>
          </cell>
        </row>
        <row r="625">
          <cell r="A625">
            <v>39374</v>
          </cell>
          <cell r="B625">
            <v>200710</v>
          </cell>
          <cell r="C625" t="str">
            <v>BTU0210915</v>
          </cell>
          <cell r="D625" t="str">
            <v>BTU021</v>
          </cell>
          <cell r="E625">
            <v>20000</v>
          </cell>
          <cell r="F625">
            <v>93.62</v>
          </cell>
          <cell r="G625">
            <v>3.04</v>
          </cell>
          <cell r="H625">
            <v>362554951</v>
          </cell>
        </row>
        <row r="626">
          <cell r="A626">
            <v>39374</v>
          </cell>
          <cell r="B626">
            <v>200710</v>
          </cell>
          <cell r="C626" t="str">
            <v>BTU0210915</v>
          </cell>
          <cell r="D626" t="str">
            <v>BTU021</v>
          </cell>
          <cell r="E626">
            <v>20000</v>
          </cell>
          <cell r="F626">
            <v>93.62</v>
          </cell>
          <cell r="G626">
            <v>3.04</v>
          </cell>
          <cell r="H626">
            <v>362554951</v>
          </cell>
        </row>
        <row r="627">
          <cell r="A627">
            <v>39374</v>
          </cell>
          <cell r="B627">
            <v>200710</v>
          </cell>
          <cell r="C627" t="str">
            <v>BTU0210915</v>
          </cell>
          <cell r="D627" t="str">
            <v>BTU021</v>
          </cell>
          <cell r="E627">
            <v>10000</v>
          </cell>
          <cell r="F627">
            <v>93.62</v>
          </cell>
          <cell r="G627">
            <v>3.04</v>
          </cell>
          <cell r="H627">
            <v>181277476</v>
          </cell>
        </row>
        <row r="628">
          <cell r="A628">
            <v>39374</v>
          </cell>
          <cell r="B628">
            <v>200710</v>
          </cell>
          <cell r="C628" t="str">
            <v>BTU0260925</v>
          </cell>
          <cell r="D628" t="str">
            <v>BTU026</v>
          </cell>
          <cell r="E628">
            <v>10500</v>
          </cell>
          <cell r="F628">
            <v>91.32</v>
          </cell>
          <cell r="G628">
            <v>3.27</v>
          </cell>
          <cell r="H628">
            <v>185785724</v>
          </cell>
        </row>
        <row r="629">
          <cell r="A629">
            <v>39374</v>
          </cell>
          <cell r="B629">
            <v>200710</v>
          </cell>
          <cell r="C629" t="str">
            <v>BTU0260925</v>
          </cell>
          <cell r="D629" t="str">
            <v>BTU026</v>
          </cell>
          <cell r="E629">
            <v>10000</v>
          </cell>
          <cell r="F629">
            <v>91.2</v>
          </cell>
          <cell r="G629">
            <v>3.28</v>
          </cell>
          <cell r="H629">
            <v>176706277</v>
          </cell>
        </row>
        <row r="630">
          <cell r="A630">
            <v>39374</v>
          </cell>
          <cell r="B630">
            <v>200710</v>
          </cell>
          <cell r="C630" t="str">
            <v>BTU0260925</v>
          </cell>
          <cell r="D630" t="str">
            <v>BTU026</v>
          </cell>
          <cell r="E630">
            <v>10000</v>
          </cell>
          <cell r="F630">
            <v>91.2</v>
          </cell>
          <cell r="G630">
            <v>3.28</v>
          </cell>
          <cell r="H630">
            <v>176706277</v>
          </cell>
        </row>
        <row r="631">
          <cell r="A631">
            <v>39374</v>
          </cell>
          <cell r="B631">
            <v>200710</v>
          </cell>
          <cell r="C631" t="str">
            <v>BTU0260925</v>
          </cell>
          <cell r="D631" t="str">
            <v>BTU026</v>
          </cell>
          <cell r="E631">
            <v>10000</v>
          </cell>
          <cell r="F631">
            <v>91.2</v>
          </cell>
          <cell r="G631">
            <v>3.28</v>
          </cell>
          <cell r="H631">
            <v>176706277</v>
          </cell>
        </row>
        <row r="632">
          <cell r="A632">
            <v>39374</v>
          </cell>
          <cell r="B632">
            <v>200710</v>
          </cell>
          <cell r="C632" t="str">
            <v>BTU0260925</v>
          </cell>
          <cell r="D632" t="str">
            <v>BTU026</v>
          </cell>
          <cell r="E632">
            <v>10000</v>
          </cell>
          <cell r="F632">
            <v>91.2</v>
          </cell>
          <cell r="G632">
            <v>3.28</v>
          </cell>
          <cell r="H632">
            <v>176706277</v>
          </cell>
        </row>
        <row r="633">
          <cell r="A633">
            <v>39374</v>
          </cell>
          <cell r="B633">
            <v>200710</v>
          </cell>
          <cell r="C633" t="str">
            <v>BTU0260925</v>
          </cell>
          <cell r="D633" t="str">
            <v>BTU026</v>
          </cell>
          <cell r="E633">
            <v>10000</v>
          </cell>
          <cell r="F633">
            <v>91.2</v>
          </cell>
          <cell r="G633">
            <v>3.28</v>
          </cell>
          <cell r="H633">
            <v>176706277</v>
          </cell>
        </row>
        <row r="634">
          <cell r="A634">
            <v>39374</v>
          </cell>
          <cell r="B634">
            <v>200710</v>
          </cell>
          <cell r="C634" t="str">
            <v>BTU0260925</v>
          </cell>
          <cell r="D634" t="str">
            <v>BTU026</v>
          </cell>
          <cell r="E634">
            <v>10000</v>
          </cell>
          <cell r="F634">
            <v>91.32</v>
          </cell>
          <cell r="G634">
            <v>3.27</v>
          </cell>
          <cell r="H634">
            <v>176938785</v>
          </cell>
        </row>
        <row r="635">
          <cell r="A635">
            <v>39374</v>
          </cell>
          <cell r="B635">
            <v>200710</v>
          </cell>
          <cell r="C635" t="str">
            <v>BTU0260925</v>
          </cell>
          <cell r="D635" t="str">
            <v>BTU026</v>
          </cell>
          <cell r="E635">
            <v>10000</v>
          </cell>
          <cell r="F635">
            <v>91.32</v>
          </cell>
          <cell r="G635">
            <v>3.27</v>
          </cell>
          <cell r="H635">
            <v>176938785</v>
          </cell>
        </row>
        <row r="636">
          <cell r="A636">
            <v>39374</v>
          </cell>
          <cell r="B636">
            <v>200710</v>
          </cell>
          <cell r="C636" t="str">
            <v>BTU0260925</v>
          </cell>
          <cell r="D636" t="str">
            <v>BTU026</v>
          </cell>
          <cell r="E636">
            <v>10000</v>
          </cell>
          <cell r="F636">
            <v>91.32</v>
          </cell>
          <cell r="G636">
            <v>3.27</v>
          </cell>
          <cell r="H636">
            <v>176938785</v>
          </cell>
        </row>
        <row r="637">
          <cell r="A637">
            <v>39374</v>
          </cell>
          <cell r="B637">
            <v>200710</v>
          </cell>
          <cell r="C637" t="str">
            <v>BTU0260925</v>
          </cell>
          <cell r="D637" t="str">
            <v>BTU026</v>
          </cell>
          <cell r="E637">
            <v>10000</v>
          </cell>
          <cell r="F637">
            <v>91.32</v>
          </cell>
          <cell r="G637">
            <v>3.27</v>
          </cell>
          <cell r="H637">
            <v>176938785</v>
          </cell>
        </row>
        <row r="638">
          <cell r="A638">
            <v>39374</v>
          </cell>
          <cell r="B638">
            <v>200710</v>
          </cell>
          <cell r="C638" t="str">
            <v>BTU0260925</v>
          </cell>
          <cell r="D638" t="str">
            <v>BTU026</v>
          </cell>
          <cell r="E638">
            <v>10000</v>
          </cell>
          <cell r="F638">
            <v>91.32</v>
          </cell>
          <cell r="G638">
            <v>3.27</v>
          </cell>
          <cell r="H638">
            <v>176938785</v>
          </cell>
        </row>
        <row r="639">
          <cell r="A639">
            <v>39374</v>
          </cell>
          <cell r="B639">
            <v>200710</v>
          </cell>
          <cell r="C639" t="str">
            <v>BTU0260925</v>
          </cell>
          <cell r="D639" t="str">
            <v>BTU026</v>
          </cell>
          <cell r="E639">
            <v>10000</v>
          </cell>
          <cell r="F639">
            <v>91.2</v>
          </cell>
          <cell r="G639">
            <v>3.28</v>
          </cell>
          <cell r="H639">
            <v>176706277</v>
          </cell>
        </row>
        <row r="640">
          <cell r="A640">
            <v>39374</v>
          </cell>
          <cell r="B640">
            <v>200710</v>
          </cell>
          <cell r="C640" t="str">
            <v>BTU0300327</v>
          </cell>
          <cell r="D640" t="str">
            <v>BTU030</v>
          </cell>
          <cell r="E640">
            <v>5000</v>
          </cell>
          <cell r="F640">
            <v>96.37</v>
          </cell>
          <cell r="G640">
            <v>3.28</v>
          </cell>
          <cell r="H640">
            <v>93410117</v>
          </cell>
        </row>
        <row r="641">
          <cell r="A641">
            <v>39374</v>
          </cell>
          <cell r="B641">
            <v>200710</v>
          </cell>
          <cell r="C641" t="str">
            <v>BTU0300327</v>
          </cell>
          <cell r="D641" t="str">
            <v>BTU030</v>
          </cell>
          <cell r="E641">
            <v>5000</v>
          </cell>
          <cell r="F641">
            <v>96.23</v>
          </cell>
          <cell r="G641">
            <v>3.29</v>
          </cell>
          <cell r="H641">
            <v>93274417</v>
          </cell>
        </row>
        <row r="642">
          <cell r="A642">
            <v>39374</v>
          </cell>
          <cell r="B642">
            <v>200710</v>
          </cell>
          <cell r="C642" t="str">
            <v>BTU0300327</v>
          </cell>
          <cell r="D642" t="str">
            <v>BTU030</v>
          </cell>
          <cell r="E642">
            <v>10000</v>
          </cell>
          <cell r="F642">
            <v>96.23</v>
          </cell>
          <cell r="G642">
            <v>3.29</v>
          </cell>
          <cell r="H642">
            <v>186548833</v>
          </cell>
        </row>
        <row r="643">
          <cell r="A643">
            <v>39374</v>
          </cell>
          <cell r="B643">
            <v>200710</v>
          </cell>
          <cell r="C643" t="str">
            <v>BTU0300327</v>
          </cell>
          <cell r="D643" t="str">
            <v>BTU030</v>
          </cell>
          <cell r="E643">
            <v>5000</v>
          </cell>
          <cell r="F643">
            <v>96.23</v>
          </cell>
          <cell r="G643">
            <v>3.29</v>
          </cell>
          <cell r="H643">
            <v>93274417</v>
          </cell>
        </row>
        <row r="644">
          <cell r="A644">
            <v>39374</v>
          </cell>
          <cell r="B644">
            <v>200710</v>
          </cell>
          <cell r="C644" t="str">
            <v>BTU0300327</v>
          </cell>
          <cell r="D644" t="str">
            <v>BTU030</v>
          </cell>
          <cell r="E644">
            <v>5000</v>
          </cell>
          <cell r="F644">
            <v>96.23</v>
          </cell>
          <cell r="G644">
            <v>3.29</v>
          </cell>
          <cell r="H644">
            <v>93274417</v>
          </cell>
        </row>
        <row r="645">
          <cell r="A645">
            <v>39374</v>
          </cell>
          <cell r="B645">
            <v>200710</v>
          </cell>
          <cell r="C645" t="str">
            <v>BTU0300327</v>
          </cell>
          <cell r="D645" t="str">
            <v>BTU030</v>
          </cell>
          <cell r="E645">
            <v>5000</v>
          </cell>
          <cell r="F645">
            <v>96.23</v>
          </cell>
          <cell r="G645">
            <v>3.29</v>
          </cell>
          <cell r="H645">
            <v>93274417</v>
          </cell>
        </row>
        <row r="646">
          <cell r="A646">
            <v>39374</v>
          </cell>
          <cell r="B646">
            <v>200710</v>
          </cell>
          <cell r="C646" t="str">
            <v>BTU0300327</v>
          </cell>
          <cell r="D646" t="str">
            <v>BTU030</v>
          </cell>
          <cell r="E646">
            <v>5000</v>
          </cell>
          <cell r="F646">
            <v>96.23</v>
          </cell>
          <cell r="G646">
            <v>3.29</v>
          </cell>
          <cell r="H646">
            <v>93274417</v>
          </cell>
        </row>
        <row r="647">
          <cell r="A647">
            <v>39374</v>
          </cell>
          <cell r="B647">
            <v>200710</v>
          </cell>
          <cell r="C647" t="str">
            <v>BTU0300327</v>
          </cell>
          <cell r="D647" t="str">
            <v>BTU030</v>
          </cell>
          <cell r="E647">
            <v>5000</v>
          </cell>
          <cell r="F647">
            <v>96.23</v>
          </cell>
          <cell r="G647">
            <v>3.29</v>
          </cell>
          <cell r="H647">
            <v>93274417</v>
          </cell>
        </row>
        <row r="648">
          <cell r="A648">
            <v>39374</v>
          </cell>
          <cell r="B648">
            <v>200710</v>
          </cell>
          <cell r="C648" t="str">
            <v>BTU0300327</v>
          </cell>
          <cell r="D648" t="str">
            <v>BTU030</v>
          </cell>
          <cell r="E648">
            <v>10000</v>
          </cell>
          <cell r="F648">
            <v>96.37</v>
          </cell>
          <cell r="G648">
            <v>3.28</v>
          </cell>
          <cell r="H648">
            <v>186820233</v>
          </cell>
        </row>
        <row r="649">
          <cell r="A649">
            <v>39374</v>
          </cell>
          <cell r="B649">
            <v>200710</v>
          </cell>
          <cell r="C649" t="str">
            <v>BTU0300327</v>
          </cell>
          <cell r="D649" t="str">
            <v>BTU030</v>
          </cell>
          <cell r="E649">
            <v>5000</v>
          </cell>
          <cell r="F649">
            <v>96.37</v>
          </cell>
          <cell r="G649">
            <v>3.28</v>
          </cell>
          <cell r="H649">
            <v>93410117</v>
          </cell>
        </row>
        <row r="650">
          <cell r="A650">
            <v>39374</v>
          </cell>
          <cell r="B650">
            <v>200710</v>
          </cell>
          <cell r="C650" t="str">
            <v>BTU0300327</v>
          </cell>
          <cell r="D650" t="str">
            <v>BTU030</v>
          </cell>
          <cell r="E650">
            <v>5000</v>
          </cell>
          <cell r="F650">
            <v>96.37</v>
          </cell>
          <cell r="G650">
            <v>3.28</v>
          </cell>
          <cell r="H650">
            <v>93410117</v>
          </cell>
        </row>
        <row r="651">
          <cell r="A651">
            <v>39374</v>
          </cell>
          <cell r="B651">
            <v>200710</v>
          </cell>
          <cell r="C651" t="str">
            <v>BTU0300327</v>
          </cell>
          <cell r="D651" t="str">
            <v>BTU030</v>
          </cell>
          <cell r="E651">
            <v>5000</v>
          </cell>
          <cell r="F651">
            <v>96.37</v>
          </cell>
          <cell r="G651">
            <v>3.28</v>
          </cell>
          <cell r="H651">
            <v>93410117</v>
          </cell>
        </row>
        <row r="652">
          <cell r="A652">
            <v>39374</v>
          </cell>
          <cell r="B652">
            <v>200710</v>
          </cell>
          <cell r="C652" t="str">
            <v>BTU0300327</v>
          </cell>
          <cell r="D652" t="str">
            <v>BTU030</v>
          </cell>
          <cell r="E652">
            <v>10000</v>
          </cell>
          <cell r="F652">
            <v>96.37</v>
          </cell>
          <cell r="G652">
            <v>3.28</v>
          </cell>
          <cell r="H652">
            <v>186820233</v>
          </cell>
        </row>
        <row r="653">
          <cell r="A653">
            <v>39374</v>
          </cell>
          <cell r="B653">
            <v>200710</v>
          </cell>
          <cell r="C653" t="str">
            <v>BTU0300327</v>
          </cell>
          <cell r="D653" t="str">
            <v>BTU030</v>
          </cell>
          <cell r="E653">
            <v>5000</v>
          </cell>
          <cell r="F653">
            <v>96.37</v>
          </cell>
          <cell r="G653">
            <v>3.28</v>
          </cell>
          <cell r="H653">
            <v>93410117</v>
          </cell>
        </row>
        <row r="654">
          <cell r="A654">
            <v>39374</v>
          </cell>
          <cell r="B654">
            <v>200710</v>
          </cell>
          <cell r="C654" t="str">
            <v>BTU0300327</v>
          </cell>
          <cell r="D654" t="str">
            <v>BTU030</v>
          </cell>
          <cell r="E654">
            <v>5000</v>
          </cell>
          <cell r="F654">
            <v>96.37</v>
          </cell>
          <cell r="G654">
            <v>3.28</v>
          </cell>
          <cell r="H654">
            <v>93410117</v>
          </cell>
        </row>
        <row r="655">
          <cell r="A655">
            <v>39374</v>
          </cell>
          <cell r="B655">
            <v>200710</v>
          </cell>
          <cell r="C655" t="str">
            <v>BTU0300327</v>
          </cell>
          <cell r="D655" t="str">
            <v>BTU030</v>
          </cell>
          <cell r="E655">
            <v>5000</v>
          </cell>
          <cell r="F655">
            <v>96.37</v>
          </cell>
          <cell r="G655">
            <v>3.28</v>
          </cell>
          <cell r="H655">
            <v>93410117</v>
          </cell>
        </row>
        <row r="656">
          <cell r="A656">
            <v>39374</v>
          </cell>
          <cell r="B656">
            <v>200710</v>
          </cell>
          <cell r="C656" t="str">
            <v>BTU0300327</v>
          </cell>
          <cell r="D656" t="str">
            <v>BTU030</v>
          </cell>
          <cell r="E656">
            <v>5000</v>
          </cell>
          <cell r="F656">
            <v>96.37</v>
          </cell>
          <cell r="G656">
            <v>3.28</v>
          </cell>
          <cell r="H656">
            <v>93410117</v>
          </cell>
        </row>
        <row r="657">
          <cell r="A657">
            <v>39374</v>
          </cell>
          <cell r="B657">
            <v>200710</v>
          </cell>
          <cell r="C657" t="str">
            <v>BTU0300327</v>
          </cell>
          <cell r="D657" t="str">
            <v>BTU030</v>
          </cell>
          <cell r="E657">
            <v>5000</v>
          </cell>
          <cell r="F657">
            <v>96.37</v>
          </cell>
          <cell r="G657">
            <v>3.28</v>
          </cell>
          <cell r="H657">
            <v>93410117</v>
          </cell>
        </row>
        <row r="658">
          <cell r="A658">
            <v>39374</v>
          </cell>
          <cell r="B658">
            <v>200710</v>
          </cell>
          <cell r="C658" t="str">
            <v>BTU0300327</v>
          </cell>
          <cell r="D658" t="str">
            <v>BTU030</v>
          </cell>
          <cell r="E658">
            <v>5000</v>
          </cell>
          <cell r="F658">
            <v>96.37</v>
          </cell>
          <cell r="G658">
            <v>3.28</v>
          </cell>
          <cell r="H658">
            <v>93410117</v>
          </cell>
        </row>
        <row r="659">
          <cell r="A659">
            <v>39374</v>
          </cell>
          <cell r="B659">
            <v>200710</v>
          </cell>
          <cell r="C659" t="str">
            <v>BTU0300327</v>
          </cell>
          <cell r="D659" t="str">
            <v>BTU030</v>
          </cell>
          <cell r="E659">
            <v>20000</v>
          </cell>
          <cell r="F659">
            <v>96.1</v>
          </cell>
          <cell r="G659">
            <v>3.3</v>
          </cell>
          <cell r="H659">
            <v>372593637</v>
          </cell>
        </row>
        <row r="660">
          <cell r="A660">
            <v>39374</v>
          </cell>
          <cell r="B660">
            <v>200710</v>
          </cell>
          <cell r="C660" t="str">
            <v>BTU0300327</v>
          </cell>
          <cell r="D660" t="str">
            <v>BTU030</v>
          </cell>
          <cell r="E660">
            <v>20000</v>
          </cell>
          <cell r="F660">
            <v>96.1</v>
          </cell>
          <cell r="G660">
            <v>3.3</v>
          </cell>
          <cell r="H660">
            <v>372593637</v>
          </cell>
        </row>
        <row r="661">
          <cell r="A661">
            <v>39374</v>
          </cell>
          <cell r="B661">
            <v>200710</v>
          </cell>
          <cell r="C661" t="str">
            <v>BTU0300327</v>
          </cell>
          <cell r="D661" t="str">
            <v>BTU030</v>
          </cell>
          <cell r="E661">
            <v>10000</v>
          </cell>
          <cell r="F661">
            <v>96.23</v>
          </cell>
          <cell r="G661">
            <v>3.29</v>
          </cell>
          <cell r="H661">
            <v>186548833</v>
          </cell>
        </row>
        <row r="662">
          <cell r="A662">
            <v>39374</v>
          </cell>
          <cell r="B662">
            <v>200710</v>
          </cell>
          <cell r="C662" t="str">
            <v>BTU0300327</v>
          </cell>
          <cell r="D662" t="str">
            <v>BTU030</v>
          </cell>
          <cell r="E662">
            <v>10000</v>
          </cell>
          <cell r="F662">
            <v>96.23</v>
          </cell>
          <cell r="G662">
            <v>3.29</v>
          </cell>
          <cell r="H662">
            <v>186548833</v>
          </cell>
        </row>
        <row r="663">
          <cell r="A663">
            <v>39374</v>
          </cell>
          <cell r="B663">
            <v>200710</v>
          </cell>
          <cell r="C663" t="str">
            <v>BTU0300327</v>
          </cell>
          <cell r="D663" t="str">
            <v>BTU030</v>
          </cell>
          <cell r="E663">
            <v>10000</v>
          </cell>
          <cell r="F663">
            <v>96.37</v>
          </cell>
          <cell r="G663">
            <v>3.28</v>
          </cell>
          <cell r="H663">
            <v>186820233</v>
          </cell>
        </row>
        <row r="664">
          <cell r="A664">
            <v>39374</v>
          </cell>
          <cell r="B664">
            <v>200710</v>
          </cell>
          <cell r="C664" t="str">
            <v>BTU0300327</v>
          </cell>
          <cell r="D664" t="str">
            <v>BTU030</v>
          </cell>
          <cell r="E664">
            <v>10000</v>
          </cell>
          <cell r="F664">
            <v>96.37</v>
          </cell>
          <cell r="G664">
            <v>3.28</v>
          </cell>
          <cell r="H664">
            <v>186820233</v>
          </cell>
        </row>
        <row r="665">
          <cell r="A665">
            <v>39374</v>
          </cell>
          <cell r="B665">
            <v>200710</v>
          </cell>
          <cell r="C665" t="str">
            <v>BTU0300327</v>
          </cell>
          <cell r="D665" t="str">
            <v>BTU030</v>
          </cell>
          <cell r="E665">
            <v>10000</v>
          </cell>
          <cell r="F665">
            <v>96.37</v>
          </cell>
          <cell r="G665">
            <v>3.28</v>
          </cell>
          <cell r="H665">
            <v>186820233</v>
          </cell>
        </row>
        <row r="666">
          <cell r="A666">
            <v>39374</v>
          </cell>
          <cell r="B666">
            <v>200710</v>
          </cell>
          <cell r="C666" t="str">
            <v>BTU0300327</v>
          </cell>
          <cell r="D666" t="str">
            <v>BTU030</v>
          </cell>
          <cell r="E666">
            <v>10000</v>
          </cell>
          <cell r="F666">
            <v>96.37</v>
          </cell>
          <cell r="G666">
            <v>3.28</v>
          </cell>
          <cell r="H666">
            <v>186820233</v>
          </cell>
        </row>
        <row r="667">
          <cell r="A667">
            <v>39374</v>
          </cell>
          <cell r="B667">
            <v>200710</v>
          </cell>
          <cell r="C667" t="str">
            <v>BTU0300327</v>
          </cell>
          <cell r="D667" t="str">
            <v>BTU030</v>
          </cell>
          <cell r="E667">
            <v>10000</v>
          </cell>
          <cell r="F667">
            <v>96.37</v>
          </cell>
          <cell r="G667">
            <v>3.28</v>
          </cell>
          <cell r="H667">
            <v>186820233</v>
          </cell>
        </row>
        <row r="668">
          <cell r="A668">
            <v>39374</v>
          </cell>
          <cell r="B668">
            <v>200710</v>
          </cell>
          <cell r="C668" t="str">
            <v>BTU0300327</v>
          </cell>
          <cell r="D668" t="str">
            <v>BTU030</v>
          </cell>
          <cell r="E668">
            <v>10000</v>
          </cell>
          <cell r="F668">
            <v>96.23</v>
          </cell>
          <cell r="G668">
            <v>3.29</v>
          </cell>
          <cell r="H668">
            <v>186548833</v>
          </cell>
        </row>
        <row r="669">
          <cell r="A669">
            <v>39374</v>
          </cell>
          <cell r="B669">
            <v>200710</v>
          </cell>
          <cell r="C669" t="str">
            <v>BTU0300327</v>
          </cell>
          <cell r="D669" t="str">
            <v>BTU030</v>
          </cell>
          <cell r="E669">
            <v>10000</v>
          </cell>
          <cell r="F669">
            <v>96.37</v>
          </cell>
          <cell r="G669">
            <v>3.28</v>
          </cell>
          <cell r="H669">
            <v>186820233</v>
          </cell>
        </row>
        <row r="670">
          <cell r="A670">
            <v>39374</v>
          </cell>
          <cell r="B670">
            <v>200710</v>
          </cell>
          <cell r="C670" t="str">
            <v>BTU0300327</v>
          </cell>
          <cell r="D670" t="str">
            <v>BTU030</v>
          </cell>
          <cell r="E670">
            <v>10000</v>
          </cell>
          <cell r="F670">
            <v>96.37</v>
          </cell>
          <cell r="G670">
            <v>3.28</v>
          </cell>
          <cell r="H670">
            <v>186820233</v>
          </cell>
        </row>
        <row r="671">
          <cell r="A671">
            <v>39374</v>
          </cell>
          <cell r="B671">
            <v>200710</v>
          </cell>
          <cell r="C671" t="str">
            <v>BTU0300327</v>
          </cell>
          <cell r="D671" t="str">
            <v>BTU030</v>
          </cell>
          <cell r="E671">
            <v>10000</v>
          </cell>
          <cell r="F671">
            <v>96.37</v>
          </cell>
          <cell r="G671">
            <v>3.28</v>
          </cell>
          <cell r="H671">
            <v>186820233</v>
          </cell>
        </row>
        <row r="672">
          <cell r="A672">
            <v>39374</v>
          </cell>
          <cell r="B672">
            <v>200710</v>
          </cell>
          <cell r="C672" t="str">
            <v>BTU0300327</v>
          </cell>
          <cell r="D672" t="str">
            <v>BTU030</v>
          </cell>
          <cell r="E672">
            <v>5000</v>
          </cell>
          <cell r="F672">
            <v>96.23</v>
          </cell>
          <cell r="G672">
            <v>3.29</v>
          </cell>
          <cell r="H672">
            <v>93274417</v>
          </cell>
        </row>
        <row r="673">
          <cell r="A673">
            <v>39374</v>
          </cell>
          <cell r="B673">
            <v>200710</v>
          </cell>
          <cell r="C673" t="str">
            <v>BTU0300327</v>
          </cell>
          <cell r="D673" t="str">
            <v>BTU030</v>
          </cell>
          <cell r="E673">
            <v>20000</v>
          </cell>
          <cell r="F673">
            <v>96.1</v>
          </cell>
          <cell r="G673">
            <v>3.3</v>
          </cell>
          <cell r="H673">
            <v>372593637</v>
          </cell>
        </row>
        <row r="674">
          <cell r="A674">
            <v>39374</v>
          </cell>
          <cell r="B674">
            <v>200710</v>
          </cell>
          <cell r="C674" t="str">
            <v>BTU0300327</v>
          </cell>
          <cell r="D674" t="str">
            <v>BTU030</v>
          </cell>
          <cell r="E674">
            <v>20000</v>
          </cell>
          <cell r="F674">
            <v>96.1</v>
          </cell>
          <cell r="G674">
            <v>3.3</v>
          </cell>
          <cell r="H674">
            <v>372593637</v>
          </cell>
        </row>
        <row r="675">
          <cell r="A675">
            <v>39374</v>
          </cell>
          <cell r="B675">
            <v>200710</v>
          </cell>
          <cell r="C675" t="str">
            <v>BTU0300327</v>
          </cell>
          <cell r="D675" t="str">
            <v>BTU030</v>
          </cell>
          <cell r="E675">
            <v>20000</v>
          </cell>
          <cell r="F675">
            <v>96.1</v>
          </cell>
          <cell r="G675">
            <v>3.3</v>
          </cell>
          <cell r="H675">
            <v>372593637</v>
          </cell>
        </row>
        <row r="676">
          <cell r="A676">
            <v>39374</v>
          </cell>
          <cell r="B676">
            <v>200710</v>
          </cell>
          <cell r="C676" t="str">
            <v>BTU0300327</v>
          </cell>
          <cell r="D676" t="str">
            <v>BTU030</v>
          </cell>
          <cell r="E676">
            <v>20000</v>
          </cell>
          <cell r="F676">
            <v>96.1</v>
          </cell>
          <cell r="G676">
            <v>3.3</v>
          </cell>
          <cell r="H676">
            <v>372593637</v>
          </cell>
        </row>
        <row r="677">
          <cell r="A677">
            <v>39374</v>
          </cell>
          <cell r="B677">
            <v>200710</v>
          </cell>
          <cell r="C677" t="str">
            <v>BTU0300327</v>
          </cell>
          <cell r="D677" t="str">
            <v>BTU030</v>
          </cell>
          <cell r="E677">
            <v>10000</v>
          </cell>
          <cell r="F677">
            <v>96.23</v>
          </cell>
          <cell r="G677">
            <v>3.29</v>
          </cell>
          <cell r="H677">
            <v>186548833</v>
          </cell>
        </row>
        <row r="678">
          <cell r="A678">
            <v>39374</v>
          </cell>
          <cell r="B678">
            <v>200710</v>
          </cell>
          <cell r="C678" t="str">
            <v>BTU0300327</v>
          </cell>
          <cell r="D678" t="str">
            <v>BTU030</v>
          </cell>
          <cell r="E678">
            <v>5000</v>
          </cell>
          <cell r="F678">
            <v>96.23</v>
          </cell>
          <cell r="G678">
            <v>3.29</v>
          </cell>
          <cell r="H678">
            <v>93274417</v>
          </cell>
        </row>
        <row r="679">
          <cell r="A679">
            <v>39374</v>
          </cell>
          <cell r="B679">
            <v>200710</v>
          </cell>
          <cell r="C679" t="str">
            <v>BTU0450824</v>
          </cell>
          <cell r="D679" t="str">
            <v>BTU045</v>
          </cell>
          <cell r="E679">
            <v>20000</v>
          </cell>
          <cell r="F679">
            <v>115.83</v>
          </cell>
          <cell r="G679">
            <v>3.28</v>
          </cell>
          <cell r="H679">
            <v>451662268</v>
          </cell>
        </row>
        <row r="680">
          <cell r="A680">
            <v>39374</v>
          </cell>
          <cell r="B680">
            <v>200710</v>
          </cell>
          <cell r="C680" t="str">
            <v>BTU0450824</v>
          </cell>
          <cell r="D680" t="str">
            <v>BTU045</v>
          </cell>
          <cell r="E680">
            <v>20000</v>
          </cell>
          <cell r="F680">
            <v>115.83</v>
          </cell>
          <cell r="G680">
            <v>3.28</v>
          </cell>
          <cell r="H680">
            <v>451662268</v>
          </cell>
        </row>
        <row r="681">
          <cell r="A681">
            <v>39374</v>
          </cell>
          <cell r="B681">
            <v>200710</v>
          </cell>
          <cell r="C681" t="str">
            <v>BTU0450824</v>
          </cell>
          <cell r="D681" t="str">
            <v>BTU045</v>
          </cell>
          <cell r="E681">
            <v>20000</v>
          </cell>
          <cell r="F681">
            <v>115.83</v>
          </cell>
          <cell r="G681">
            <v>3.28</v>
          </cell>
          <cell r="H681">
            <v>451662268</v>
          </cell>
        </row>
        <row r="682">
          <cell r="A682">
            <v>39374</v>
          </cell>
          <cell r="B682">
            <v>200710</v>
          </cell>
          <cell r="C682" t="str">
            <v>BTU0450824</v>
          </cell>
          <cell r="D682" t="str">
            <v>BTU045</v>
          </cell>
          <cell r="E682">
            <v>20000</v>
          </cell>
          <cell r="F682">
            <v>115.83</v>
          </cell>
          <cell r="G682">
            <v>3.28</v>
          </cell>
          <cell r="H682">
            <v>451662268</v>
          </cell>
        </row>
        <row r="683">
          <cell r="A683">
            <v>39374</v>
          </cell>
          <cell r="B683">
            <v>200710</v>
          </cell>
          <cell r="C683" t="str">
            <v>BTU0450824</v>
          </cell>
          <cell r="D683" t="str">
            <v>BTU045</v>
          </cell>
          <cell r="E683">
            <v>20000</v>
          </cell>
          <cell r="F683">
            <v>115.83</v>
          </cell>
          <cell r="G683">
            <v>3.28</v>
          </cell>
          <cell r="H683">
            <v>451662268</v>
          </cell>
        </row>
        <row r="684">
          <cell r="A684">
            <v>39374</v>
          </cell>
          <cell r="B684">
            <v>200710</v>
          </cell>
          <cell r="C684" t="str">
            <v>BTU0450824</v>
          </cell>
          <cell r="D684" t="str">
            <v>BTU045</v>
          </cell>
          <cell r="E684">
            <v>20000</v>
          </cell>
          <cell r="F684">
            <v>115.83</v>
          </cell>
          <cell r="G684">
            <v>3.28</v>
          </cell>
          <cell r="H684">
            <v>451662268</v>
          </cell>
        </row>
        <row r="685">
          <cell r="A685">
            <v>39374</v>
          </cell>
          <cell r="B685">
            <v>200710</v>
          </cell>
          <cell r="C685" t="str">
            <v>BTU0450824</v>
          </cell>
          <cell r="D685" t="str">
            <v>BTU045</v>
          </cell>
          <cell r="E685">
            <v>20000</v>
          </cell>
          <cell r="F685">
            <v>115.83</v>
          </cell>
          <cell r="G685">
            <v>3.28</v>
          </cell>
          <cell r="H685">
            <v>451662268</v>
          </cell>
        </row>
        <row r="686">
          <cell r="A686">
            <v>39374</v>
          </cell>
          <cell r="B686">
            <v>200710</v>
          </cell>
          <cell r="C686" t="str">
            <v>BTU0450824</v>
          </cell>
          <cell r="D686" t="str">
            <v>BTU045</v>
          </cell>
          <cell r="E686">
            <v>20000</v>
          </cell>
          <cell r="F686">
            <v>115.83</v>
          </cell>
          <cell r="G686">
            <v>3.28</v>
          </cell>
          <cell r="H686">
            <v>451662268</v>
          </cell>
        </row>
        <row r="687">
          <cell r="A687">
            <v>39374</v>
          </cell>
          <cell r="B687">
            <v>200710</v>
          </cell>
          <cell r="C687" t="str">
            <v>BTU0450824</v>
          </cell>
          <cell r="D687" t="str">
            <v>BTU045</v>
          </cell>
          <cell r="E687">
            <v>20000</v>
          </cell>
          <cell r="F687">
            <v>115.83</v>
          </cell>
          <cell r="G687">
            <v>3.28</v>
          </cell>
          <cell r="H687">
            <v>451662268</v>
          </cell>
        </row>
        <row r="688">
          <cell r="A688">
            <v>39374</v>
          </cell>
          <cell r="B688">
            <v>200710</v>
          </cell>
          <cell r="C688" t="str">
            <v>BTU0450824</v>
          </cell>
          <cell r="D688" t="str">
            <v>BTU045</v>
          </cell>
          <cell r="E688">
            <v>20000</v>
          </cell>
          <cell r="F688">
            <v>115.83</v>
          </cell>
          <cell r="G688">
            <v>3.28</v>
          </cell>
          <cell r="H688">
            <v>451662268</v>
          </cell>
        </row>
        <row r="689">
          <cell r="A689">
            <v>39374</v>
          </cell>
          <cell r="B689">
            <v>200710</v>
          </cell>
          <cell r="C689" t="str">
            <v>BTU0451023</v>
          </cell>
          <cell r="D689" t="str">
            <v>BTU045</v>
          </cell>
          <cell r="E689">
            <v>10000</v>
          </cell>
          <cell r="F689">
            <v>115.14</v>
          </cell>
          <cell r="G689">
            <v>3.3</v>
          </cell>
          <cell r="H689">
            <v>222443949</v>
          </cell>
        </row>
        <row r="690">
          <cell r="A690">
            <v>39374</v>
          </cell>
          <cell r="B690">
            <v>200710</v>
          </cell>
          <cell r="C690" t="str">
            <v>BTU0451023</v>
          </cell>
          <cell r="D690" t="str">
            <v>BTU045</v>
          </cell>
          <cell r="E690">
            <v>30000</v>
          </cell>
          <cell r="F690">
            <v>115.27</v>
          </cell>
          <cell r="G690">
            <v>3.29</v>
          </cell>
          <cell r="H690">
            <v>668085304</v>
          </cell>
        </row>
        <row r="691">
          <cell r="A691">
            <v>39374</v>
          </cell>
          <cell r="B691">
            <v>200710</v>
          </cell>
          <cell r="C691" t="str">
            <v>BTU0451023</v>
          </cell>
          <cell r="D691" t="str">
            <v>BTU045</v>
          </cell>
          <cell r="E691">
            <v>30000</v>
          </cell>
          <cell r="F691">
            <v>115.27</v>
          </cell>
          <cell r="G691">
            <v>3.29</v>
          </cell>
          <cell r="H691">
            <v>668085304</v>
          </cell>
        </row>
        <row r="692">
          <cell r="A692">
            <v>39374</v>
          </cell>
          <cell r="B692">
            <v>200710</v>
          </cell>
          <cell r="C692" t="str">
            <v>BTU0451023</v>
          </cell>
          <cell r="D692" t="str">
            <v>BTU045</v>
          </cell>
          <cell r="E692">
            <v>27000</v>
          </cell>
          <cell r="F692">
            <v>115.27</v>
          </cell>
          <cell r="G692">
            <v>3.29</v>
          </cell>
          <cell r="H692">
            <v>601276774</v>
          </cell>
        </row>
        <row r="693">
          <cell r="A693">
            <v>39374</v>
          </cell>
          <cell r="B693">
            <v>200710</v>
          </cell>
          <cell r="C693" t="str">
            <v>BTU0451023</v>
          </cell>
          <cell r="D693" t="str">
            <v>BTU045</v>
          </cell>
          <cell r="E693">
            <v>30000</v>
          </cell>
          <cell r="F693">
            <v>115.27</v>
          </cell>
          <cell r="G693">
            <v>3.29</v>
          </cell>
          <cell r="H693">
            <v>668085304</v>
          </cell>
        </row>
        <row r="694">
          <cell r="A694">
            <v>39374</v>
          </cell>
          <cell r="B694">
            <v>200710</v>
          </cell>
          <cell r="C694" t="str">
            <v>BTU0451023</v>
          </cell>
          <cell r="D694" t="str">
            <v>BTU045</v>
          </cell>
          <cell r="E694">
            <v>10000</v>
          </cell>
          <cell r="F694">
            <v>115.4</v>
          </cell>
          <cell r="G694">
            <v>3.28</v>
          </cell>
          <cell r="H694">
            <v>222946254</v>
          </cell>
        </row>
        <row r="695">
          <cell r="A695">
            <v>39374</v>
          </cell>
          <cell r="B695">
            <v>200710</v>
          </cell>
          <cell r="C695" t="str">
            <v>BTU0451023</v>
          </cell>
          <cell r="D695" t="str">
            <v>BTU045</v>
          </cell>
          <cell r="E695">
            <v>10000</v>
          </cell>
          <cell r="F695">
            <v>115.4</v>
          </cell>
          <cell r="G695">
            <v>3.28</v>
          </cell>
          <cell r="H695">
            <v>222946254</v>
          </cell>
        </row>
        <row r="696">
          <cell r="A696">
            <v>39374</v>
          </cell>
          <cell r="B696">
            <v>200710</v>
          </cell>
          <cell r="C696" t="str">
            <v>BTU0451023</v>
          </cell>
          <cell r="D696" t="str">
            <v>BTU045</v>
          </cell>
          <cell r="E696">
            <v>10000</v>
          </cell>
          <cell r="F696">
            <v>115.4</v>
          </cell>
          <cell r="G696">
            <v>3.28</v>
          </cell>
          <cell r="H696">
            <v>222946254</v>
          </cell>
        </row>
        <row r="697">
          <cell r="A697">
            <v>39374</v>
          </cell>
          <cell r="B697">
            <v>200710</v>
          </cell>
          <cell r="C697" t="str">
            <v>BTU0451023</v>
          </cell>
          <cell r="D697" t="str">
            <v>BTU045</v>
          </cell>
          <cell r="E697">
            <v>10000</v>
          </cell>
          <cell r="F697">
            <v>115.4</v>
          </cell>
          <cell r="G697">
            <v>3.28</v>
          </cell>
          <cell r="H697">
            <v>222946254</v>
          </cell>
        </row>
        <row r="698">
          <cell r="A698">
            <v>39374</v>
          </cell>
          <cell r="B698">
            <v>200710</v>
          </cell>
          <cell r="C698" t="str">
            <v>BTU0451023</v>
          </cell>
          <cell r="D698" t="str">
            <v>BTU045</v>
          </cell>
          <cell r="E698">
            <v>10000</v>
          </cell>
          <cell r="F698">
            <v>115.14</v>
          </cell>
          <cell r="G698">
            <v>3.3</v>
          </cell>
          <cell r="H698">
            <v>222443949</v>
          </cell>
        </row>
        <row r="699">
          <cell r="A699">
            <v>39374</v>
          </cell>
          <cell r="B699">
            <v>200710</v>
          </cell>
          <cell r="C699" t="str">
            <v>BTU0451023</v>
          </cell>
          <cell r="D699" t="str">
            <v>BTU045</v>
          </cell>
          <cell r="E699">
            <v>10000</v>
          </cell>
          <cell r="F699">
            <v>115.14</v>
          </cell>
          <cell r="G699">
            <v>3.3</v>
          </cell>
          <cell r="H699">
            <v>222443949</v>
          </cell>
        </row>
        <row r="700">
          <cell r="A700">
            <v>39374</v>
          </cell>
          <cell r="B700">
            <v>200710</v>
          </cell>
          <cell r="C700" t="str">
            <v>BTU0451023</v>
          </cell>
          <cell r="D700" t="str">
            <v>BTU045</v>
          </cell>
          <cell r="E700">
            <v>10000</v>
          </cell>
          <cell r="F700">
            <v>115.4</v>
          </cell>
          <cell r="G700">
            <v>3.28</v>
          </cell>
          <cell r="H700">
            <v>222946254</v>
          </cell>
        </row>
        <row r="701">
          <cell r="A701">
            <v>39374</v>
          </cell>
          <cell r="B701">
            <v>200710</v>
          </cell>
          <cell r="C701" t="str">
            <v>BTU0451023</v>
          </cell>
          <cell r="D701" t="str">
            <v>BTU045</v>
          </cell>
          <cell r="E701">
            <v>10000</v>
          </cell>
          <cell r="F701">
            <v>115.4</v>
          </cell>
          <cell r="G701">
            <v>3.28</v>
          </cell>
          <cell r="H701">
            <v>222946254</v>
          </cell>
        </row>
        <row r="702">
          <cell r="A702">
            <v>39374</v>
          </cell>
          <cell r="B702">
            <v>200710</v>
          </cell>
          <cell r="C702" t="str">
            <v>BTU0451023</v>
          </cell>
          <cell r="D702" t="str">
            <v>BTU045</v>
          </cell>
          <cell r="E702">
            <v>10000</v>
          </cell>
          <cell r="F702">
            <v>115.4</v>
          </cell>
          <cell r="G702">
            <v>3.28</v>
          </cell>
          <cell r="H702">
            <v>222946254</v>
          </cell>
        </row>
        <row r="703">
          <cell r="A703">
            <v>39374</v>
          </cell>
          <cell r="B703">
            <v>200710</v>
          </cell>
          <cell r="C703" t="str">
            <v>BTU0451023</v>
          </cell>
          <cell r="D703" t="str">
            <v>BTU045</v>
          </cell>
          <cell r="E703">
            <v>10000</v>
          </cell>
          <cell r="F703">
            <v>115.4</v>
          </cell>
          <cell r="G703">
            <v>3.28</v>
          </cell>
          <cell r="H703">
            <v>222946254</v>
          </cell>
        </row>
        <row r="704">
          <cell r="A704">
            <v>39374</v>
          </cell>
          <cell r="B704">
            <v>200710</v>
          </cell>
          <cell r="C704" t="str">
            <v>BTU0451023</v>
          </cell>
          <cell r="D704" t="str">
            <v>BTU045</v>
          </cell>
          <cell r="E704">
            <v>5000</v>
          </cell>
          <cell r="F704">
            <v>115.4</v>
          </cell>
          <cell r="G704">
            <v>3.28</v>
          </cell>
          <cell r="H704">
            <v>111473127</v>
          </cell>
        </row>
        <row r="705">
          <cell r="A705">
            <v>39374</v>
          </cell>
          <cell r="B705">
            <v>200710</v>
          </cell>
          <cell r="C705" t="str">
            <v>BTU0451023</v>
          </cell>
          <cell r="D705" t="str">
            <v>BTU045</v>
          </cell>
          <cell r="E705">
            <v>10000</v>
          </cell>
          <cell r="F705">
            <v>115.14</v>
          </cell>
          <cell r="G705">
            <v>3.3</v>
          </cell>
          <cell r="H705">
            <v>222443949</v>
          </cell>
        </row>
        <row r="706">
          <cell r="A706">
            <v>39374</v>
          </cell>
          <cell r="B706">
            <v>200710</v>
          </cell>
          <cell r="C706" t="str">
            <v>BTU0451023</v>
          </cell>
          <cell r="D706" t="str">
            <v>BTU045</v>
          </cell>
          <cell r="E706">
            <v>30000</v>
          </cell>
          <cell r="F706">
            <v>115.27</v>
          </cell>
          <cell r="G706">
            <v>3.29</v>
          </cell>
          <cell r="H706">
            <v>668085304</v>
          </cell>
        </row>
        <row r="707">
          <cell r="A707">
            <v>39374</v>
          </cell>
          <cell r="B707">
            <v>200710</v>
          </cell>
          <cell r="C707" t="str">
            <v>BTU0451023</v>
          </cell>
          <cell r="D707" t="str">
            <v>BTU045</v>
          </cell>
          <cell r="E707">
            <v>30000</v>
          </cell>
          <cell r="F707">
            <v>115.27</v>
          </cell>
          <cell r="G707">
            <v>3.29</v>
          </cell>
          <cell r="H707">
            <v>668085304</v>
          </cell>
        </row>
        <row r="708">
          <cell r="A708">
            <v>39374</v>
          </cell>
          <cell r="B708">
            <v>200710</v>
          </cell>
          <cell r="C708" t="str">
            <v>BTU0451023</v>
          </cell>
          <cell r="D708" t="str">
            <v>BTU045</v>
          </cell>
          <cell r="E708">
            <v>30000</v>
          </cell>
          <cell r="F708">
            <v>115.27</v>
          </cell>
          <cell r="G708">
            <v>3.29</v>
          </cell>
          <cell r="H708">
            <v>668085304</v>
          </cell>
        </row>
        <row r="709">
          <cell r="A709">
            <v>39374</v>
          </cell>
          <cell r="B709">
            <v>200710</v>
          </cell>
          <cell r="C709" t="str">
            <v>BTU0451023</v>
          </cell>
          <cell r="D709" t="str">
            <v>BTU045</v>
          </cell>
          <cell r="E709">
            <v>30000</v>
          </cell>
          <cell r="F709">
            <v>115.27</v>
          </cell>
          <cell r="G709">
            <v>3.29</v>
          </cell>
          <cell r="H709">
            <v>668085304</v>
          </cell>
        </row>
        <row r="710">
          <cell r="A710">
            <v>39374</v>
          </cell>
          <cell r="B710">
            <v>200710</v>
          </cell>
          <cell r="C710" t="str">
            <v>BTU0451023</v>
          </cell>
          <cell r="D710" t="str">
            <v>BTU045</v>
          </cell>
          <cell r="E710">
            <v>30000</v>
          </cell>
          <cell r="F710">
            <v>115.27</v>
          </cell>
          <cell r="G710">
            <v>3.29</v>
          </cell>
          <cell r="H710">
            <v>668085304</v>
          </cell>
        </row>
        <row r="711">
          <cell r="A711">
            <v>39374</v>
          </cell>
          <cell r="B711">
            <v>200710</v>
          </cell>
          <cell r="C711" t="str">
            <v>BTU0451023</v>
          </cell>
          <cell r="D711" t="str">
            <v>BTU045</v>
          </cell>
          <cell r="E711">
            <v>10000</v>
          </cell>
          <cell r="F711">
            <v>115.14</v>
          </cell>
          <cell r="G711">
            <v>3.3</v>
          </cell>
          <cell r="H711">
            <v>222443949</v>
          </cell>
        </row>
        <row r="712">
          <cell r="A712">
            <v>39374</v>
          </cell>
          <cell r="B712">
            <v>200710</v>
          </cell>
          <cell r="C712" t="str">
            <v>BTU0451023</v>
          </cell>
          <cell r="D712" t="str">
            <v>BTU045</v>
          </cell>
          <cell r="E712">
            <v>10000</v>
          </cell>
          <cell r="F712">
            <v>115.14</v>
          </cell>
          <cell r="G712">
            <v>3.3</v>
          </cell>
          <cell r="H712">
            <v>222443949</v>
          </cell>
        </row>
        <row r="713">
          <cell r="A713">
            <v>39374</v>
          </cell>
          <cell r="B713">
            <v>200710</v>
          </cell>
          <cell r="C713" t="str">
            <v>BTU0451023</v>
          </cell>
          <cell r="D713" t="str">
            <v>BTU045</v>
          </cell>
          <cell r="E713">
            <v>10000</v>
          </cell>
          <cell r="F713">
            <v>115.14</v>
          </cell>
          <cell r="G713">
            <v>3.3</v>
          </cell>
          <cell r="H713">
            <v>222443949</v>
          </cell>
        </row>
        <row r="714">
          <cell r="A714">
            <v>39374</v>
          </cell>
          <cell r="B714">
            <v>200710</v>
          </cell>
          <cell r="C714" t="str">
            <v>BTU0451023</v>
          </cell>
          <cell r="D714" t="str">
            <v>BTU045</v>
          </cell>
          <cell r="E714">
            <v>10000</v>
          </cell>
          <cell r="F714">
            <v>115.14</v>
          </cell>
          <cell r="G714">
            <v>3.3</v>
          </cell>
          <cell r="H714">
            <v>222443949</v>
          </cell>
        </row>
        <row r="715">
          <cell r="A715">
            <v>39374</v>
          </cell>
          <cell r="B715">
            <v>200710</v>
          </cell>
          <cell r="C715" t="str">
            <v>BTU0451023</v>
          </cell>
          <cell r="D715" t="str">
            <v>BTU045</v>
          </cell>
          <cell r="E715">
            <v>10000</v>
          </cell>
          <cell r="F715">
            <v>115.14</v>
          </cell>
          <cell r="G715">
            <v>3.3</v>
          </cell>
          <cell r="H715">
            <v>222443949</v>
          </cell>
        </row>
        <row r="716">
          <cell r="A716">
            <v>39374</v>
          </cell>
          <cell r="B716">
            <v>200710</v>
          </cell>
          <cell r="C716" t="str">
            <v>BTU0451023</v>
          </cell>
          <cell r="D716" t="str">
            <v>BTU045</v>
          </cell>
          <cell r="E716">
            <v>10000</v>
          </cell>
          <cell r="F716">
            <v>115.14</v>
          </cell>
          <cell r="G716">
            <v>3.3</v>
          </cell>
          <cell r="H716">
            <v>222443949</v>
          </cell>
        </row>
        <row r="717">
          <cell r="A717">
            <v>39374</v>
          </cell>
          <cell r="B717">
            <v>200710</v>
          </cell>
          <cell r="C717" t="str">
            <v>BTU0451023</v>
          </cell>
          <cell r="D717" t="str">
            <v>BTU045</v>
          </cell>
          <cell r="E717">
            <v>30000</v>
          </cell>
          <cell r="F717">
            <v>115.27</v>
          </cell>
          <cell r="G717">
            <v>3.29</v>
          </cell>
          <cell r="H717">
            <v>668085304</v>
          </cell>
        </row>
        <row r="718">
          <cell r="A718">
            <v>39374</v>
          </cell>
          <cell r="B718">
            <v>200710</v>
          </cell>
          <cell r="C718" t="str">
            <v>BTU0451023</v>
          </cell>
          <cell r="D718" t="str">
            <v>BTU045</v>
          </cell>
          <cell r="E718">
            <v>30000</v>
          </cell>
          <cell r="F718">
            <v>115.27</v>
          </cell>
          <cell r="G718">
            <v>3.29</v>
          </cell>
          <cell r="H718">
            <v>668085304</v>
          </cell>
        </row>
        <row r="719">
          <cell r="A719">
            <v>39374</v>
          </cell>
          <cell r="B719">
            <v>200710</v>
          </cell>
          <cell r="C719" t="str">
            <v>BTU0451023</v>
          </cell>
          <cell r="D719" t="str">
            <v>BTU045</v>
          </cell>
          <cell r="E719">
            <v>10000</v>
          </cell>
          <cell r="F719">
            <v>115.14</v>
          </cell>
          <cell r="G719">
            <v>3.3</v>
          </cell>
          <cell r="H719">
            <v>222443949</v>
          </cell>
        </row>
        <row r="720">
          <cell r="A720">
            <v>39374</v>
          </cell>
          <cell r="B720">
            <v>200710</v>
          </cell>
          <cell r="C720" t="str">
            <v>BTU0451023</v>
          </cell>
          <cell r="D720" t="str">
            <v>BTU045</v>
          </cell>
          <cell r="E720">
            <v>10000</v>
          </cell>
          <cell r="F720">
            <v>115.14</v>
          </cell>
          <cell r="G720">
            <v>3.3</v>
          </cell>
          <cell r="H720">
            <v>222443949</v>
          </cell>
        </row>
        <row r="721">
          <cell r="A721">
            <v>39374</v>
          </cell>
          <cell r="B721">
            <v>200710</v>
          </cell>
          <cell r="C721" t="str">
            <v>BTU0451023</v>
          </cell>
          <cell r="D721" t="str">
            <v>BTU045</v>
          </cell>
          <cell r="E721">
            <v>10000</v>
          </cell>
          <cell r="F721">
            <v>115.14</v>
          </cell>
          <cell r="G721">
            <v>3.3</v>
          </cell>
          <cell r="H721">
            <v>222443949</v>
          </cell>
        </row>
        <row r="722">
          <cell r="A722">
            <v>39374</v>
          </cell>
          <cell r="B722">
            <v>200710</v>
          </cell>
          <cell r="C722" t="str">
            <v>BTU0451023</v>
          </cell>
          <cell r="D722" t="str">
            <v>BTU045</v>
          </cell>
          <cell r="E722">
            <v>10000</v>
          </cell>
          <cell r="F722">
            <v>115.14</v>
          </cell>
          <cell r="G722">
            <v>3.3</v>
          </cell>
          <cell r="H722">
            <v>222443949</v>
          </cell>
        </row>
        <row r="723">
          <cell r="A723">
            <v>39374</v>
          </cell>
          <cell r="B723">
            <v>200710</v>
          </cell>
          <cell r="C723" t="str">
            <v>BTU0451023</v>
          </cell>
          <cell r="D723" t="str">
            <v>BTU045</v>
          </cell>
          <cell r="E723">
            <v>10000</v>
          </cell>
          <cell r="F723">
            <v>115.14</v>
          </cell>
          <cell r="G723">
            <v>3.3</v>
          </cell>
          <cell r="H723">
            <v>222443949</v>
          </cell>
        </row>
        <row r="724">
          <cell r="A724">
            <v>39374</v>
          </cell>
          <cell r="B724">
            <v>200710</v>
          </cell>
          <cell r="C724" t="str">
            <v>BTU0451023</v>
          </cell>
          <cell r="D724" t="str">
            <v>BTU045</v>
          </cell>
          <cell r="E724">
            <v>10000</v>
          </cell>
          <cell r="F724">
            <v>115.14</v>
          </cell>
          <cell r="G724">
            <v>3.3</v>
          </cell>
          <cell r="H724">
            <v>222443949</v>
          </cell>
        </row>
        <row r="725">
          <cell r="A725">
            <v>39374</v>
          </cell>
          <cell r="B725">
            <v>200710</v>
          </cell>
          <cell r="C725" t="str">
            <v>BTU0451023</v>
          </cell>
          <cell r="D725" t="str">
            <v>BTU045</v>
          </cell>
          <cell r="E725">
            <v>10000</v>
          </cell>
          <cell r="F725">
            <v>115.14</v>
          </cell>
          <cell r="G725">
            <v>3.3</v>
          </cell>
          <cell r="H725">
            <v>222443949</v>
          </cell>
        </row>
        <row r="726">
          <cell r="A726">
            <v>39374</v>
          </cell>
          <cell r="B726">
            <v>200710</v>
          </cell>
          <cell r="C726" t="str">
            <v>BTU0451023</v>
          </cell>
          <cell r="D726" t="str">
            <v>BTU045</v>
          </cell>
          <cell r="E726">
            <v>10000</v>
          </cell>
          <cell r="F726">
            <v>115.4</v>
          </cell>
          <cell r="G726">
            <v>3.28</v>
          </cell>
          <cell r="H726">
            <v>222946254</v>
          </cell>
        </row>
        <row r="727">
          <cell r="A727">
            <v>39374</v>
          </cell>
          <cell r="B727">
            <v>200710</v>
          </cell>
          <cell r="C727" t="str">
            <v>BTU0451023</v>
          </cell>
          <cell r="D727" t="str">
            <v>BTU045</v>
          </cell>
          <cell r="E727">
            <v>10000</v>
          </cell>
          <cell r="F727">
            <v>115.4</v>
          </cell>
          <cell r="G727">
            <v>3.28</v>
          </cell>
          <cell r="H727">
            <v>222946254</v>
          </cell>
        </row>
        <row r="728">
          <cell r="A728">
            <v>39374</v>
          </cell>
          <cell r="B728">
            <v>200710</v>
          </cell>
          <cell r="C728" t="str">
            <v>BTU0451023</v>
          </cell>
          <cell r="D728" t="str">
            <v>BTU045</v>
          </cell>
          <cell r="E728">
            <v>10000</v>
          </cell>
          <cell r="F728">
            <v>115.4</v>
          </cell>
          <cell r="G728">
            <v>3.28</v>
          </cell>
          <cell r="H728">
            <v>222946254</v>
          </cell>
        </row>
        <row r="729">
          <cell r="A729">
            <v>39374</v>
          </cell>
          <cell r="B729">
            <v>200710</v>
          </cell>
          <cell r="C729" t="str">
            <v>BTU0451023</v>
          </cell>
          <cell r="D729" t="str">
            <v>BTU045</v>
          </cell>
          <cell r="E729">
            <v>10000</v>
          </cell>
          <cell r="F729">
            <v>115.4</v>
          </cell>
          <cell r="G729">
            <v>3.28</v>
          </cell>
          <cell r="H729">
            <v>222946254</v>
          </cell>
        </row>
        <row r="730">
          <cell r="A730">
            <v>39374</v>
          </cell>
          <cell r="B730">
            <v>200710</v>
          </cell>
          <cell r="C730" t="str">
            <v>BTU0451023</v>
          </cell>
          <cell r="D730" t="str">
            <v>BTU045</v>
          </cell>
          <cell r="E730">
            <v>5000</v>
          </cell>
          <cell r="F730">
            <v>115.4</v>
          </cell>
          <cell r="G730">
            <v>3.28</v>
          </cell>
          <cell r="H730">
            <v>111473127</v>
          </cell>
        </row>
        <row r="731">
          <cell r="A731">
            <v>39374</v>
          </cell>
          <cell r="B731">
            <v>200710</v>
          </cell>
          <cell r="C731" t="str">
            <v>BTU0451023</v>
          </cell>
          <cell r="D731" t="str">
            <v>BTU045</v>
          </cell>
          <cell r="E731">
            <v>30000</v>
          </cell>
          <cell r="F731">
            <v>115.27</v>
          </cell>
          <cell r="G731">
            <v>3.29</v>
          </cell>
          <cell r="H731">
            <v>668085304</v>
          </cell>
        </row>
        <row r="732">
          <cell r="A732">
            <v>39374</v>
          </cell>
          <cell r="B732">
            <v>200710</v>
          </cell>
          <cell r="C732" t="str">
            <v>CERO011109</v>
          </cell>
          <cell r="D732" t="str">
            <v>CERO01</v>
          </cell>
          <cell r="E732">
            <v>1005.78</v>
          </cell>
          <cell r="G732">
            <v>2.8</v>
          </cell>
          <cell r="H732">
            <v>18358597</v>
          </cell>
        </row>
        <row r="733">
          <cell r="A733">
            <v>39374</v>
          </cell>
          <cell r="B733">
            <v>200710</v>
          </cell>
          <cell r="C733" t="str">
            <v>CERO011209</v>
          </cell>
          <cell r="D733" t="str">
            <v>CERO01</v>
          </cell>
          <cell r="E733">
            <v>5000</v>
          </cell>
          <cell r="G733">
            <v>2.71</v>
          </cell>
          <cell r="H733">
            <v>91227837</v>
          </cell>
        </row>
        <row r="734">
          <cell r="A734">
            <v>39374</v>
          </cell>
          <cell r="B734">
            <v>200710</v>
          </cell>
          <cell r="C734" t="str">
            <v>CERO011209</v>
          </cell>
          <cell r="D734" t="str">
            <v>CERO01</v>
          </cell>
          <cell r="E734">
            <v>5000</v>
          </cell>
          <cell r="G734">
            <v>2.71</v>
          </cell>
          <cell r="H734">
            <v>91227837</v>
          </cell>
        </row>
        <row r="735">
          <cell r="A735">
            <v>39374</v>
          </cell>
          <cell r="B735">
            <v>200710</v>
          </cell>
          <cell r="C735" t="str">
            <v>CERO011209</v>
          </cell>
          <cell r="D735" t="str">
            <v>CERO01</v>
          </cell>
          <cell r="E735">
            <v>5000</v>
          </cell>
          <cell r="G735">
            <v>2.71</v>
          </cell>
          <cell r="H735">
            <v>91227837</v>
          </cell>
        </row>
        <row r="736">
          <cell r="A736">
            <v>39374</v>
          </cell>
          <cell r="B736">
            <v>200710</v>
          </cell>
          <cell r="C736" t="str">
            <v>CERO011209</v>
          </cell>
          <cell r="D736" t="str">
            <v>CERO01</v>
          </cell>
          <cell r="E736">
            <v>5000</v>
          </cell>
          <cell r="G736">
            <v>2.71</v>
          </cell>
          <cell r="H736">
            <v>91227837</v>
          </cell>
        </row>
        <row r="737">
          <cell r="A737">
            <v>39374</v>
          </cell>
          <cell r="B737">
            <v>200710</v>
          </cell>
          <cell r="C737" t="str">
            <v>CERO011209</v>
          </cell>
          <cell r="D737" t="str">
            <v>CERO01</v>
          </cell>
          <cell r="E737">
            <v>5000</v>
          </cell>
          <cell r="G737">
            <v>2.71</v>
          </cell>
          <cell r="H737">
            <v>91227837</v>
          </cell>
        </row>
        <row r="738">
          <cell r="A738">
            <v>39374</v>
          </cell>
          <cell r="B738">
            <v>200710</v>
          </cell>
          <cell r="C738" t="str">
            <v>CERO011209</v>
          </cell>
          <cell r="D738" t="str">
            <v>CERO01</v>
          </cell>
          <cell r="E738">
            <v>5000</v>
          </cell>
          <cell r="G738">
            <v>2.71</v>
          </cell>
          <cell r="H738">
            <v>91227837</v>
          </cell>
        </row>
        <row r="739">
          <cell r="A739">
            <v>39374</v>
          </cell>
          <cell r="B739">
            <v>200710</v>
          </cell>
          <cell r="C739" t="str">
            <v>CERO011209</v>
          </cell>
          <cell r="D739" t="str">
            <v>CERO01</v>
          </cell>
          <cell r="E739">
            <v>5000</v>
          </cell>
          <cell r="G739">
            <v>2.71</v>
          </cell>
          <cell r="H739">
            <v>91227837</v>
          </cell>
        </row>
        <row r="740">
          <cell r="A740">
            <v>39374</v>
          </cell>
          <cell r="B740">
            <v>200710</v>
          </cell>
          <cell r="C740" t="str">
            <v>CERO011209</v>
          </cell>
          <cell r="D740" t="str">
            <v>CERO01</v>
          </cell>
          <cell r="E740">
            <v>6500</v>
          </cell>
          <cell r="G740">
            <v>2.71</v>
          </cell>
          <cell r="H740">
            <v>118596188</v>
          </cell>
        </row>
        <row r="741">
          <cell r="A741">
            <v>39374</v>
          </cell>
          <cell r="B741">
            <v>200710</v>
          </cell>
          <cell r="C741" t="str">
            <v>CERO011209</v>
          </cell>
          <cell r="D741" t="str">
            <v>CERO01</v>
          </cell>
          <cell r="E741">
            <v>5000</v>
          </cell>
          <cell r="G741">
            <v>2.71</v>
          </cell>
          <cell r="H741">
            <v>91227837</v>
          </cell>
        </row>
        <row r="742">
          <cell r="A742">
            <v>39374</v>
          </cell>
          <cell r="B742">
            <v>200710</v>
          </cell>
          <cell r="C742" t="str">
            <v>CERO011209</v>
          </cell>
          <cell r="D742" t="str">
            <v>CERO01</v>
          </cell>
          <cell r="E742">
            <v>5000</v>
          </cell>
          <cell r="G742">
            <v>2.71</v>
          </cell>
          <cell r="H742">
            <v>91227837</v>
          </cell>
        </row>
        <row r="743">
          <cell r="A743">
            <v>39374</v>
          </cell>
          <cell r="B743">
            <v>200710</v>
          </cell>
          <cell r="C743" t="str">
            <v>CHI0200103</v>
          </cell>
          <cell r="D743" t="str">
            <v>CHI020</v>
          </cell>
          <cell r="E743">
            <v>5550</v>
          </cell>
          <cell r="F743">
            <v>104.26</v>
          </cell>
          <cell r="G743">
            <v>4.0999999999999996</v>
          </cell>
          <cell r="H743">
            <v>85059751</v>
          </cell>
        </row>
        <row r="744">
          <cell r="A744">
            <v>39374</v>
          </cell>
          <cell r="B744">
            <v>200710</v>
          </cell>
          <cell r="C744" t="str">
            <v>CHI0200103</v>
          </cell>
          <cell r="D744" t="str">
            <v>CHI020</v>
          </cell>
          <cell r="E744">
            <v>5120</v>
          </cell>
          <cell r="F744">
            <v>104.26</v>
          </cell>
          <cell r="G744">
            <v>4.0999999999999996</v>
          </cell>
          <cell r="H744">
            <v>78469536</v>
          </cell>
        </row>
        <row r="745">
          <cell r="A745">
            <v>39374</v>
          </cell>
          <cell r="B745">
            <v>200710</v>
          </cell>
          <cell r="C745" t="str">
            <v>CHI0200103</v>
          </cell>
          <cell r="D745" t="str">
            <v>CHI020</v>
          </cell>
          <cell r="E745">
            <v>5120</v>
          </cell>
          <cell r="F745">
            <v>104.51</v>
          </cell>
          <cell r="G745">
            <v>4.05</v>
          </cell>
          <cell r="H745">
            <v>78657694</v>
          </cell>
        </row>
        <row r="746">
          <cell r="A746">
            <v>39374</v>
          </cell>
          <cell r="B746">
            <v>200710</v>
          </cell>
          <cell r="C746" t="str">
            <v>CHI3320105</v>
          </cell>
          <cell r="D746" t="str">
            <v>CHI332</v>
          </cell>
          <cell r="E746">
            <v>3380</v>
          </cell>
          <cell r="F746">
            <v>99.53</v>
          </cell>
          <cell r="G746">
            <v>3.41</v>
          </cell>
          <cell r="H746">
            <v>30468103</v>
          </cell>
        </row>
        <row r="747">
          <cell r="A747">
            <v>39374</v>
          </cell>
          <cell r="B747">
            <v>200710</v>
          </cell>
          <cell r="C747" t="str">
            <v>CHI3320704</v>
          </cell>
          <cell r="D747" t="str">
            <v>CHI332</v>
          </cell>
          <cell r="E747">
            <v>1100</v>
          </cell>
          <cell r="F747">
            <v>99.64</v>
          </cell>
          <cell r="G747">
            <v>3.4</v>
          </cell>
          <cell r="H747">
            <v>7777417</v>
          </cell>
        </row>
        <row r="748">
          <cell r="A748">
            <v>39374</v>
          </cell>
          <cell r="B748">
            <v>200710</v>
          </cell>
          <cell r="C748" t="str">
            <v>COR01F0105</v>
          </cell>
          <cell r="D748" t="str">
            <v>COR01F</v>
          </cell>
          <cell r="E748">
            <v>1060</v>
          </cell>
          <cell r="F748">
            <v>98.48</v>
          </cell>
          <cell r="G748">
            <v>3.4</v>
          </cell>
          <cell r="H748">
            <v>13746159</v>
          </cell>
        </row>
        <row r="749">
          <cell r="A749">
            <v>39374</v>
          </cell>
          <cell r="B749">
            <v>200710</v>
          </cell>
          <cell r="C749" t="str">
            <v>COR14M0102</v>
          </cell>
          <cell r="D749" t="str">
            <v>COR14M</v>
          </cell>
          <cell r="E749">
            <v>130</v>
          </cell>
          <cell r="F749">
            <v>105</v>
          </cell>
          <cell r="G749">
            <v>5</v>
          </cell>
          <cell r="H749">
            <v>1897157</v>
          </cell>
        </row>
        <row r="750">
          <cell r="A750">
            <v>39374</v>
          </cell>
          <cell r="B750">
            <v>200710</v>
          </cell>
          <cell r="C750" t="str">
            <v>COR23E0107</v>
          </cell>
          <cell r="D750" t="str">
            <v>COR23E</v>
          </cell>
          <cell r="E750">
            <v>4430</v>
          </cell>
          <cell r="F750">
            <v>102.49</v>
          </cell>
          <cell r="G750">
            <v>4.28</v>
          </cell>
          <cell r="H750">
            <v>86794606</v>
          </cell>
        </row>
        <row r="751">
          <cell r="A751">
            <v>39374</v>
          </cell>
          <cell r="B751">
            <v>200710</v>
          </cell>
          <cell r="C751" t="str">
            <v>COR73D1006</v>
          </cell>
          <cell r="D751" t="str">
            <v>COR73D</v>
          </cell>
          <cell r="E751">
            <v>2000</v>
          </cell>
          <cell r="F751">
            <v>103.09</v>
          </cell>
          <cell r="G751">
            <v>4.4800000000000004</v>
          </cell>
          <cell r="H751">
            <v>39044864</v>
          </cell>
        </row>
        <row r="752">
          <cell r="A752">
            <v>39374</v>
          </cell>
          <cell r="B752">
            <v>200710</v>
          </cell>
          <cell r="C752" t="str">
            <v>COR75E &amp;09</v>
          </cell>
          <cell r="D752" t="str">
            <v>COR75E</v>
          </cell>
          <cell r="E752">
            <v>1410</v>
          </cell>
          <cell r="F752">
            <v>102.09</v>
          </cell>
          <cell r="G752">
            <v>4.32</v>
          </cell>
          <cell r="H752">
            <v>27542250</v>
          </cell>
        </row>
        <row r="753">
          <cell r="A753">
            <v>39374</v>
          </cell>
          <cell r="B753">
            <v>200710</v>
          </cell>
          <cell r="C753" t="str">
            <v>COR77R &amp;08</v>
          </cell>
          <cell r="D753" t="str">
            <v>COR77R</v>
          </cell>
          <cell r="E753">
            <v>1840</v>
          </cell>
          <cell r="F753">
            <v>102.64</v>
          </cell>
          <cell r="G753">
            <v>3.99</v>
          </cell>
          <cell r="H753">
            <v>36125276</v>
          </cell>
        </row>
        <row r="754">
          <cell r="A754">
            <v>39374</v>
          </cell>
          <cell r="B754">
            <v>200710</v>
          </cell>
          <cell r="C754" t="str">
            <v>DES0150706</v>
          </cell>
          <cell r="D754" t="str">
            <v>DES015</v>
          </cell>
          <cell r="E754">
            <v>1830</v>
          </cell>
          <cell r="F754">
            <v>105.57</v>
          </cell>
          <cell r="G754">
            <v>4.0999999999999996</v>
          </cell>
          <cell r="H754">
            <v>35227784</v>
          </cell>
        </row>
        <row r="755">
          <cell r="A755">
            <v>39374</v>
          </cell>
          <cell r="B755">
            <v>200710</v>
          </cell>
          <cell r="C755" t="str">
            <v>DES0150706</v>
          </cell>
          <cell r="D755" t="str">
            <v>DES015</v>
          </cell>
          <cell r="E755">
            <v>920</v>
          </cell>
          <cell r="F755">
            <v>105.31</v>
          </cell>
          <cell r="G755">
            <v>4.1399999999999997</v>
          </cell>
          <cell r="H755">
            <v>17666526</v>
          </cell>
        </row>
        <row r="756">
          <cell r="A756">
            <v>39374</v>
          </cell>
          <cell r="B756">
            <v>200710</v>
          </cell>
          <cell r="C756" t="str">
            <v>DES0151205</v>
          </cell>
          <cell r="D756" t="str">
            <v>DES015</v>
          </cell>
          <cell r="E756">
            <v>750</v>
          </cell>
          <cell r="F756">
            <v>105.06</v>
          </cell>
          <cell r="G756">
            <v>4.1399999999999997</v>
          </cell>
          <cell r="H756">
            <v>14055825</v>
          </cell>
        </row>
        <row r="757">
          <cell r="A757">
            <v>39374</v>
          </cell>
          <cell r="B757">
            <v>200710</v>
          </cell>
          <cell r="C757" t="str">
            <v>DES401 &amp;08</v>
          </cell>
          <cell r="D757" t="str">
            <v>DES401</v>
          </cell>
          <cell r="E757">
            <v>1100</v>
          </cell>
          <cell r="F757">
            <v>101.63</v>
          </cell>
          <cell r="G757">
            <v>3.7</v>
          </cell>
          <cell r="H757">
            <v>21206627</v>
          </cell>
        </row>
        <row r="758">
          <cell r="A758">
            <v>39374</v>
          </cell>
          <cell r="B758">
            <v>200710</v>
          </cell>
          <cell r="C758" t="str">
            <v>DES4020107</v>
          </cell>
          <cell r="D758" t="str">
            <v>DES402</v>
          </cell>
          <cell r="E758">
            <v>800</v>
          </cell>
          <cell r="F758">
            <v>101.26</v>
          </cell>
          <cell r="G758">
            <v>3.85</v>
          </cell>
          <cell r="H758">
            <v>15283127</v>
          </cell>
        </row>
        <row r="759">
          <cell r="A759">
            <v>39374</v>
          </cell>
          <cell r="B759">
            <v>200710</v>
          </cell>
          <cell r="C759" t="str">
            <v>DES425 &amp;08</v>
          </cell>
          <cell r="D759" t="str">
            <v>DES425</v>
          </cell>
          <cell r="E759">
            <v>2000</v>
          </cell>
          <cell r="F759">
            <v>102.32</v>
          </cell>
          <cell r="G759">
            <v>3.85</v>
          </cell>
          <cell r="H759">
            <v>38981907</v>
          </cell>
        </row>
        <row r="760">
          <cell r="A760">
            <v>39374</v>
          </cell>
          <cell r="B760">
            <v>200710</v>
          </cell>
          <cell r="C760" t="str">
            <v>DES425 &amp;08</v>
          </cell>
          <cell r="D760" t="str">
            <v>DES425</v>
          </cell>
          <cell r="E760">
            <v>2000</v>
          </cell>
          <cell r="F760">
            <v>102.32</v>
          </cell>
          <cell r="G760">
            <v>3.85</v>
          </cell>
          <cell r="H760">
            <v>38981907</v>
          </cell>
        </row>
        <row r="761">
          <cell r="A761">
            <v>39374</v>
          </cell>
          <cell r="B761">
            <v>200710</v>
          </cell>
          <cell r="C761" t="str">
            <v>DES425 &amp;08</v>
          </cell>
          <cell r="D761" t="str">
            <v>DES425</v>
          </cell>
          <cell r="E761">
            <v>2000</v>
          </cell>
          <cell r="F761">
            <v>102.32</v>
          </cell>
          <cell r="G761">
            <v>3.85</v>
          </cell>
          <cell r="H761">
            <v>38981907</v>
          </cell>
        </row>
        <row r="762">
          <cell r="A762">
            <v>39374</v>
          </cell>
          <cell r="B762">
            <v>200710</v>
          </cell>
          <cell r="C762" t="str">
            <v>DES425 &amp;08</v>
          </cell>
          <cell r="D762" t="str">
            <v>DES425</v>
          </cell>
          <cell r="E762">
            <v>680</v>
          </cell>
          <cell r="F762">
            <v>102.32</v>
          </cell>
          <cell r="G762">
            <v>3.85</v>
          </cell>
          <cell r="H762">
            <v>13253849</v>
          </cell>
        </row>
        <row r="763">
          <cell r="A763">
            <v>39374</v>
          </cell>
          <cell r="B763">
            <v>200710</v>
          </cell>
          <cell r="C763" t="str">
            <v>DES425 &amp;08</v>
          </cell>
          <cell r="D763" t="str">
            <v>DES425</v>
          </cell>
          <cell r="E763">
            <v>2000</v>
          </cell>
          <cell r="F763">
            <v>102.32</v>
          </cell>
          <cell r="G763">
            <v>3.85</v>
          </cell>
          <cell r="H763">
            <v>38981907</v>
          </cell>
        </row>
        <row r="764">
          <cell r="A764">
            <v>39374</v>
          </cell>
          <cell r="B764">
            <v>200710</v>
          </cell>
          <cell r="C764" t="str">
            <v>DES425 &amp;08</v>
          </cell>
          <cell r="D764" t="str">
            <v>DES425</v>
          </cell>
          <cell r="E764">
            <v>2000</v>
          </cell>
          <cell r="F764">
            <v>102.32</v>
          </cell>
          <cell r="G764">
            <v>3.85</v>
          </cell>
          <cell r="H764">
            <v>38981907</v>
          </cell>
        </row>
        <row r="765">
          <cell r="A765">
            <v>39374</v>
          </cell>
          <cell r="B765">
            <v>200710</v>
          </cell>
          <cell r="C765" t="str">
            <v>DES425 &amp;08</v>
          </cell>
          <cell r="D765" t="str">
            <v>DES425</v>
          </cell>
          <cell r="E765">
            <v>2000</v>
          </cell>
          <cell r="F765">
            <v>102.32</v>
          </cell>
          <cell r="G765">
            <v>3.85</v>
          </cell>
          <cell r="H765">
            <v>38981907</v>
          </cell>
        </row>
        <row r="766">
          <cell r="A766">
            <v>39374</v>
          </cell>
          <cell r="B766">
            <v>200710</v>
          </cell>
          <cell r="C766" t="str">
            <v>DES425 &amp;08</v>
          </cell>
          <cell r="D766" t="str">
            <v>DES425</v>
          </cell>
          <cell r="E766">
            <v>2000</v>
          </cell>
          <cell r="F766">
            <v>102.32</v>
          </cell>
          <cell r="G766">
            <v>3.85</v>
          </cell>
          <cell r="H766">
            <v>38981907</v>
          </cell>
        </row>
        <row r="767">
          <cell r="A767">
            <v>39374</v>
          </cell>
          <cell r="B767">
            <v>200710</v>
          </cell>
          <cell r="C767" t="str">
            <v>DES452 *07</v>
          </cell>
          <cell r="D767" t="str">
            <v>DES452</v>
          </cell>
          <cell r="E767">
            <v>1500</v>
          </cell>
          <cell r="F767">
            <v>105</v>
          </cell>
          <cell r="G767">
            <v>3.91</v>
          </cell>
          <cell r="H767">
            <v>29186385</v>
          </cell>
        </row>
        <row r="768">
          <cell r="A768">
            <v>39374</v>
          </cell>
          <cell r="B768">
            <v>200710</v>
          </cell>
          <cell r="C768" t="str">
            <v>DES452 *07</v>
          </cell>
          <cell r="D768" t="str">
            <v>DES452</v>
          </cell>
          <cell r="E768">
            <v>2700</v>
          </cell>
          <cell r="F768">
            <v>104.74</v>
          </cell>
          <cell r="G768">
            <v>3.94</v>
          </cell>
          <cell r="H768">
            <v>52405405</v>
          </cell>
        </row>
        <row r="769">
          <cell r="A769">
            <v>39374</v>
          </cell>
          <cell r="B769">
            <v>200710</v>
          </cell>
          <cell r="C769" t="str">
            <v>DES452 *07</v>
          </cell>
          <cell r="D769" t="str">
            <v>DES452</v>
          </cell>
          <cell r="E769">
            <v>1100</v>
          </cell>
          <cell r="F769">
            <v>105</v>
          </cell>
          <cell r="G769">
            <v>3.91</v>
          </cell>
          <cell r="H769">
            <v>21403349</v>
          </cell>
        </row>
        <row r="770">
          <cell r="A770">
            <v>39374</v>
          </cell>
          <cell r="B770">
            <v>200710</v>
          </cell>
          <cell r="C770" t="str">
            <v>DES452 *07</v>
          </cell>
          <cell r="D770" t="str">
            <v>DES452</v>
          </cell>
          <cell r="E770">
            <v>1240</v>
          </cell>
          <cell r="F770">
            <v>104.74</v>
          </cell>
          <cell r="G770">
            <v>3.94</v>
          </cell>
          <cell r="H770">
            <v>24067668</v>
          </cell>
        </row>
        <row r="771">
          <cell r="A771">
            <v>39374</v>
          </cell>
          <cell r="B771">
            <v>200710</v>
          </cell>
          <cell r="C771" t="str">
            <v>DES452 *07</v>
          </cell>
          <cell r="D771" t="str">
            <v>DES452</v>
          </cell>
          <cell r="E771">
            <v>1100</v>
          </cell>
          <cell r="F771">
            <v>104.74</v>
          </cell>
          <cell r="G771">
            <v>3.94</v>
          </cell>
          <cell r="H771">
            <v>21350350</v>
          </cell>
        </row>
        <row r="772">
          <cell r="A772">
            <v>39374</v>
          </cell>
          <cell r="B772">
            <v>200710</v>
          </cell>
          <cell r="C772" t="str">
            <v>DES452 *07</v>
          </cell>
          <cell r="D772" t="str">
            <v>DES452</v>
          </cell>
          <cell r="E772">
            <v>2300</v>
          </cell>
          <cell r="F772">
            <v>104.74</v>
          </cell>
          <cell r="G772">
            <v>3.94</v>
          </cell>
          <cell r="H772">
            <v>44641642</v>
          </cell>
        </row>
        <row r="773">
          <cell r="A773">
            <v>39374</v>
          </cell>
          <cell r="B773">
            <v>200710</v>
          </cell>
          <cell r="C773" t="str">
            <v>DES452 *07</v>
          </cell>
          <cell r="D773" t="str">
            <v>DES452</v>
          </cell>
          <cell r="E773">
            <v>1600</v>
          </cell>
          <cell r="F773">
            <v>105</v>
          </cell>
          <cell r="G773">
            <v>3.91</v>
          </cell>
          <cell r="H773">
            <v>31132144</v>
          </cell>
        </row>
        <row r="774">
          <cell r="A774">
            <v>39374</v>
          </cell>
          <cell r="B774">
            <v>200710</v>
          </cell>
          <cell r="C774" t="str">
            <v>DES4520107</v>
          </cell>
          <cell r="D774" t="str">
            <v>DES452</v>
          </cell>
          <cell r="E774">
            <v>5000</v>
          </cell>
          <cell r="F774">
            <v>104.64</v>
          </cell>
          <cell r="G774">
            <v>3.94</v>
          </cell>
          <cell r="H774">
            <v>98852986</v>
          </cell>
        </row>
        <row r="775">
          <cell r="A775">
            <v>39374</v>
          </cell>
          <cell r="B775">
            <v>200710</v>
          </cell>
          <cell r="C775" t="str">
            <v>DES4520107</v>
          </cell>
          <cell r="D775" t="str">
            <v>DES452</v>
          </cell>
          <cell r="E775">
            <v>5000</v>
          </cell>
          <cell r="F775">
            <v>104.64</v>
          </cell>
          <cell r="G775">
            <v>3.94</v>
          </cell>
          <cell r="H775">
            <v>98852986</v>
          </cell>
        </row>
        <row r="776">
          <cell r="A776">
            <v>39374</v>
          </cell>
          <cell r="B776">
            <v>200710</v>
          </cell>
          <cell r="C776" t="str">
            <v>DES4520107</v>
          </cell>
          <cell r="D776" t="str">
            <v>DES452</v>
          </cell>
          <cell r="E776">
            <v>1100</v>
          </cell>
          <cell r="F776">
            <v>104.99</v>
          </cell>
          <cell r="G776">
            <v>3.9</v>
          </cell>
          <cell r="H776">
            <v>21820398</v>
          </cell>
        </row>
        <row r="777">
          <cell r="A777">
            <v>39374</v>
          </cell>
          <cell r="B777">
            <v>200710</v>
          </cell>
          <cell r="C777" t="str">
            <v>DES4520107</v>
          </cell>
          <cell r="D777" t="str">
            <v>DES452</v>
          </cell>
          <cell r="E777">
            <v>8440</v>
          </cell>
          <cell r="F777">
            <v>104.64</v>
          </cell>
          <cell r="G777">
            <v>3.94</v>
          </cell>
          <cell r="H777">
            <v>166863840</v>
          </cell>
        </row>
        <row r="778">
          <cell r="A778">
            <v>39374</v>
          </cell>
          <cell r="B778">
            <v>200710</v>
          </cell>
          <cell r="C778" t="str">
            <v>DES4520107</v>
          </cell>
          <cell r="D778" t="str">
            <v>DES452</v>
          </cell>
          <cell r="E778">
            <v>880</v>
          </cell>
          <cell r="F778">
            <v>104.9</v>
          </cell>
          <cell r="G778">
            <v>3.91</v>
          </cell>
          <cell r="H778">
            <v>17441355</v>
          </cell>
        </row>
        <row r="779">
          <cell r="A779">
            <v>39374</v>
          </cell>
          <cell r="B779">
            <v>200710</v>
          </cell>
          <cell r="C779" t="str">
            <v>DES4520107</v>
          </cell>
          <cell r="D779" t="str">
            <v>DES452</v>
          </cell>
          <cell r="E779">
            <v>5000</v>
          </cell>
          <cell r="F779">
            <v>104.64</v>
          </cell>
          <cell r="G779">
            <v>3.94</v>
          </cell>
          <cell r="H779">
            <v>98852986</v>
          </cell>
        </row>
        <row r="780">
          <cell r="A780">
            <v>39374</v>
          </cell>
          <cell r="B780">
            <v>200710</v>
          </cell>
          <cell r="C780" t="str">
            <v>DES4520107</v>
          </cell>
          <cell r="D780" t="str">
            <v>DES452</v>
          </cell>
          <cell r="E780">
            <v>1220</v>
          </cell>
          <cell r="F780">
            <v>104.9</v>
          </cell>
          <cell r="G780">
            <v>3.91</v>
          </cell>
          <cell r="H780">
            <v>24180060</v>
          </cell>
        </row>
        <row r="781">
          <cell r="A781">
            <v>39374</v>
          </cell>
          <cell r="B781">
            <v>200710</v>
          </cell>
          <cell r="C781" t="str">
            <v>DES4520107</v>
          </cell>
          <cell r="D781" t="str">
            <v>DES452</v>
          </cell>
          <cell r="E781">
            <v>1280</v>
          </cell>
          <cell r="F781">
            <v>104.9</v>
          </cell>
          <cell r="G781">
            <v>3.91</v>
          </cell>
          <cell r="H781">
            <v>25369243</v>
          </cell>
        </row>
        <row r="782">
          <cell r="A782">
            <v>39374</v>
          </cell>
          <cell r="B782">
            <v>200710</v>
          </cell>
          <cell r="C782" t="str">
            <v>DES4520107</v>
          </cell>
          <cell r="D782" t="str">
            <v>DES452</v>
          </cell>
          <cell r="E782">
            <v>5000</v>
          </cell>
          <cell r="F782">
            <v>104.64</v>
          </cell>
          <cell r="G782">
            <v>3.94</v>
          </cell>
          <cell r="H782">
            <v>98852986</v>
          </cell>
        </row>
        <row r="783">
          <cell r="A783">
            <v>39374</v>
          </cell>
          <cell r="B783">
            <v>200710</v>
          </cell>
          <cell r="C783" t="str">
            <v>DES4550107</v>
          </cell>
          <cell r="D783" t="str">
            <v>DES455</v>
          </cell>
          <cell r="E783">
            <v>1070</v>
          </cell>
          <cell r="F783">
            <v>104.34</v>
          </cell>
          <cell r="G783">
            <v>3.82</v>
          </cell>
          <cell r="H783">
            <v>20830284</v>
          </cell>
        </row>
        <row r="784">
          <cell r="A784">
            <v>39374</v>
          </cell>
          <cell r="B784">
            <v>200710</v>
          </cell>
          <cell r="C784" t="str">
            <v>DES4550107</v>
          </cell>
          <cell r="D784" t="str">
            <v>DES455</v>
          </cell>
          <cell r="E784">
            <v>5000</v>
          </cell>
          <cell r="F784">
            <v>104.34</v>
          </cell>
          <cell r="G784">
            <v>3.82</v>
          </cell>
          <cell r="H784">
            <v>97337775</v>
          </cell>
        </row>
        <row r="785">
          <cell r="A785">
            <v>39374</v>
          </cell>
          <cell r="B785">
            <v>200710</v>
          </cell>
          <cell r="C785" t="str">
            <v>DES4550107</v>
          </cell>
          <cell r="D785" t="str">
            <v>DES455</v>
          </cell>
          <cell r="E785">
            <v>2180</v>
          </cell>
          <cell r="F785">
            <v>104.34</v>
          </cell>
          <cell r="G785">
            <v>3.82</v>
          </cell>
          <cell r="H785">
            <v>42439270</v>
          </cell>
        </row>
        <row r="786">
          <cell r="A786">
            <v>39374</v>
          </cell>
          <cell r="B786">
            <v>200710</v>
          </cell>
          <cell r="C786" t="str">
            <v>DES5200105</v>
          </cell>
          <cell r="D786" t="str">
            <v>DES520</v>
          </cell>
          <cell r="E786">
            <v>360</v>
          </cell>
          <cell r="F786">
            <v>106.05</v>
          </cell>
          <cell r="G786">
            <v>4.1900000000000004</v>
          </cell>
          <cell r="H786">
            <v>6747978</v>
          </cell>
        </row>
        <row r="787">
          <cell r="A787">
            <v>39374</v>
          </cell>
          <cell r="B787">
            <v>200710</v>
          </cell>
          <cell r="C787" t="str">
            <v>EST0150102</v>
          </cell>
          <cell r="D787" t="str">
            <v>EST015</v>
          </cell>
          <cell r="E787">
            <v>11560</v>
          </cell>
          <cell r="F787">
            <v>106.27</v>
          </cell>
          <cell r="G787">
            <v>4.04</v>
          </cell>
          <cell r="H787">
            <v>168306649</v>
          </cell>
        </row>
        <row r="788">
          <cell r="A788">
            <v>39374</v>
          </cell>
          <cell r="B788">
            <v>200710</v>
          </cell>
          <cell r="C788" t="str">
            <v>EST0300101</v>
          </cell>
          <cell r="D788" t="str">
            <v>EST030</v>
          </cell>
          <cell r="E788">
            <v>6290</v>
          </cell>
          <cell r="F788">
            <v>105.97</v>
          </cell>
          <cell r="G788">
            <v>4.1500000000000004</v>
          </cell>
          <cell r="H788">
            <v>68651659</v>
          </cell>
        </row>
        <row r="789">
          <cell r="A789">
            <v>39374</v>
          </cell>
          <cell r="B789">
            <v>200710</v>
          </cell>
          <cell r="C789" t="str">
            <v>EST0320102</v>
          </cell>
          <cell r="D789" t="str">
            <v>EST032</v>
          </cell>
          <cell r="E789">
            <v>500</v>
          </cell>
          <cell r="F789">
            <v>110.89</v>
          </cell>
          <cell r="G789">
            <v>4.75</v>
          </cell>
          <cell r="H789">
            <v>8873561</v>
          </cell>
        </row>
        <row r="790">
          <cell r="A790">
            <v>39374</v>
          </cell>
          <cell r="B790">
            <v>200710</v>
          </cell>
          <cell r="C790" t="str">
            <v>EST0890106</v>
          </cell>
          <cell r="D790" t="str">
            <v>EST089</v>
          </cell>
          <cell r="E790">
            <v>1630</v>
          </cell>
          <cell r="F790">
            <v>103.13</v>
          </cell>
          <cell r="G790">
            <v>3.95</v>
          </cell>
          <cell r="H790">
            <v>26461419</v>
          </cell>
        </row>
        <row r="791">
          <cell r="A791">
            <v>39374</v>
          </cell>
          <cell r="B791">
            <v>200710</v>
          </cell>
          <cell r="C791" t="str">
            <v>EST0920105</v>
          </cell>
          <cell r="D791" t="str">
            <v>EST092</v>
          </cell>
          <cell r="E791">
            <v>3410</v>
          </cell>
          <cell r="F791">
            <v>105.98</v>
          </cell>
          <cell r="G791">
            <v>4.2</v>
          </cell>
          <cell r="H791">
            <v>63876173</v>
          </cell>
        </row>
        <row r="792">
          <cell r="A792">
            <v>39374</v>
          </cell>
          <cell r="B792">
            <v>200710</v>
          </cell>
          <cell r="C792" t="str">
            <v>EST1410102</v>
          </cell>
          <cell r="D792" t="str">
            <v>EST141</v>
          </cell>
          <cell r="E792">
            <v>4000</v>
          </cell>
          <cell r="F792">
            <v>105.66</v>
          </cell>
          <cell r="G792">
            <v>4</v>
          </cell>
          <cell r="H792">
            <v>49590504</v>
          </cell>
        </row>
        <row r="793">
          <cell r="A793">
            <v>39374</v>
          </cell>
          <cell r="B793">
            <v>200710</v>
          </cell>
          <cell r="C793" t="str">
            <v>EST2030106</v>
          </cell>
          <cell r="D793" t="str">
            <v>EST203</v>
          </cell>
          <cell r="E793">
            <v>250</v>
          </cell>
          <cell r="F793">
            <v>103.79</v>
          </cell>
          <cell r="G793">
            <v>3.7</v>
          </cell>
          <cell r="H793">
            <v>4442528</v>
          </cell>
        </row>
        <row r="794">
          <cell r="A794">
            <v>39374</v>
          </cell>
          <cell r="B794">
            <v>200710</v>
          </cell>
          <cell r="C794" t="str">
            <v>EST2040107</v>
          </cell>
          <cell r="D794" t="str">
            <v>EST204</v>
          </cell>
          <cell r="E794">
            <v>450</v>
          </cell>
          <cell r="F794">
            <v>103.88</v>
          </cell>
          <cell r="G794">
            <v>3.89</v>
          </cell>
          <cell r="H794">
            <v>8721778</v>
          </cell>
        </row>
        <row r="795">
          <cell r="A795">
            <v>39374</v>
          </cell>
          <cell r="B795">
            <v>200710</v>
          </cell>
          <cell r="C795" t="str">
            <v>EST2040107</v>
          </cell>
          <cell r="D795" t="str">
            <v>EST204</v>
          </cell>
          <cell r="E795">
            <v>450</v>
          </cell>
          <cell r="F795">
            <v>104.47</v>
          </cell>
          <cell r="G795">
            <v>3.8</v>
          </cell>
          <cell r="H795">
            <v>8771315</v>
          </cell>
        </row>
        <row r="796">
          <cell r="A796">
            <v>39374</v>
          </cell>
          <cell r="B796">
            <v>200710</v>
          </cell>
          <cell r="C796" t="str">
            <v>EST2050106</v>
          </cell>
          <cell r="D796" t="str">
            <v>EST205</v>
          </cell>
          <cell r="E796">
            <v>1000</v>
          </cell>
          <cell r="F796">
            <v>105.35</v>
          </cell>
          <cell r="G796">
            <v>3.83</v>
          </cell>
          <cell r="H796">
            <v>19231947</v>
          </cell>
        </row>
        <row r="797">
          <cell r="A797">
            <v>39374</v>
          </cell>
          <cell r="B797">
            <v>200710</v>
          </cell>
          <cell r="C797" t="str">
            <v>EST2050106</v>
          </cell>
          <cell r="D797" t="str">
            <v>EST205</v>
          </cell>
          <cell r="E797">
            <v>1000</v>
          </cell>
          <cell r="F797">
            <v>105.35</v>
          </cell>
          <cell r="G797">
            <v>3.83</v>
          </cell>
          <cell r="H797">
            <v>19231947</v>
          </cell>
        </row>
        <row r="798">
          <cell r="A798">
            <v>39374</v>
          </cell>
          <cell r="B798">
            <v>200710</v>
          </cell>
          <cell r="C798" t="str">
            <v>EST2050106</v>
          </cell>
          <cell r="D798" t="str">
            <v>EST205</v>
          </cell>
          <cell r="E798">
            <v>1000</v>
          </cell>
          <cell r="F798">
            <v>105.35</v>
          </cell>
          <cell r="G798">
            <v>3.83</v>
          </cell>
          <cell r="H798">
            <v>19231947</v>
          </cell>
        </row>
        <row r="799">
          <cell r="A799">
            <v>39374</v>
          </cell>
          <cell r="B799">
            <v>200710</v>
          </cell>
          <cell r="C799" t="str">
            <v>EST2050106</v>
          </cell>
          <cell r="D799" t="str">
            <v>EST205</v>
          </cell>
          <cell r="E799">
            <v>1000</v>
          </cell>
          <cell r="F799">
            <v>105.35</v>
          </cell>
          <cell r="G799">
            <v>3.83</v>
          </cell>
          <cell r="H799">
            <v>19231947</v>
          </cell>
        </row>
        <row r="800">
          <cell r="A800">
            <v>39374</v>
          </cell>
          <cell r="B800">
            <v>200710</v>
          </cell>
          <cell r="C800" t="str">
            <v>EST2050106</v>
          </cell>
          <cell r="D800" t="str">
            <v>EST205</v>
          </cell>
          <cell r="E800">
            <v>1000</v>
          </cell>
          <cell r="F800">
            <v>105.35</v>
          </cell>
          <cell r="G800">
            <v>3.83</v>
          </cell>
          <cell r="H800">
            <v>19231947</v>
          </cell>
        </row>
        <row r="801">
          <cell r="A801">
            <v>39374</v>
          </cell>
          <cell r="B801">
            <v>200710</v>
          </cell>
          <cell r="C801" t="str">
            <v>EST2050106</v>
          </cell>
          <cell r="D801" t="str">
            <v>EST205</v>
          </cell>
          <cell r="E801">
            <v>1000</v>
          </cell>
          <cell r="F801">
            <v>105.35</v>
          </cell>
          <cell r="G801">
            <v>3.83</v>
          </cell>
          <cell r="H801">
            <v>19231947</v>
          </cell>
        </row>
        <row r="802">
          <cell r="A802">
            <v>39374</v>
          </cell>
          <cell r="B802">
            <v>200710</v>
          </cell>
          <cell r="C802" t="str">
            <v>EST2070107</v>
          </cell>
          <cell r="D802" t="str">
            <v>EST207</v>
          </cell>
          <cell r="E802">
            <v>400</v>
          </cell>
          <cell r="F802">
            <v>104.73</v>
          </cell>
          <cell r="G802">
            <v>4.09</v>
          </cell>
          <cell r="H802">
            <v>8008268</v>
          </cell>
        </row>
        <row r="803">
          <cell r="A803">
            <v>39374</v>
          </cell>
          <cell r="B803">
            <v>200710</v>
          </cell>
          <cell r="C803" t="str">
            <v>EST2410107</v>
          </cell>
          <cell r="D803" t="str">
            <v>EST241</v>
          </cell>
          <cell r="E803">
            <v>400</v>
          </cell>
          <cell r="F803">
            <v>105.42</v>
          </cell>
          <cell r="G803">
            <v>4.1399999999999997</v>
          </cell>
          <cell r="H803">
            <v>7973223</v>
          </cell>
        </row>
        <row r="804">
          <cell r="A804">
            <v>39374</v>
          </cell>
          <cell r="B804">
            <v>200710</v>
          </cell>
          <cell r="C804" t="str">
            <v>EST385 &amp;08</v>
          </cell>
          <cell r="D804" t="str">
            <v>EST385</v>
          </cell>
          <cell r="E804">
            <v>710</v>
          </cell>
          <cell r="F804">
            <v>101.19</v>
          </cell>
          <cell r="G804">
            <v>3.78</v>
          </cell>
          <cell r="H804">
            <v>13628585</v>
          </cell>
        </row>
        <row r="805">
          <cell r="A805">
            <v>39374</v>
          </cell>
          <cell r="B805">
            <v>200710</v>
          </cell>
          <cell r="C805" t="str">
            <v>EST390 *07</v>
          </cell>
          <cell r="D805" t="str">
            <v>EST390</v>
          </cell>
          <cell r="E805">
            <v>180</v>
          </cell>
          <cell r="F805">
            <v>101.83</v>
          </cell>
          <cell r="G805">
            <v>3.59</v>
          </cell>
          <cell r="H805">
            <v>3131829</v>
          </cell>
        </row>
        <row r="806">
          <cell r="A806">
            <v>39374</v>
          </cell>
          <cell r="B806">
            <v>200710</v>
          </cell>
          <cell r="C806" t="str">
            <v>EST3900107</v>
          </cell>
          <cell r="D806" t="str">
            <v>EST390</v>
          </cell>
          <cell r="E806">
            <v>60</v>
          </cell>
          <cell r="F806">
            <v>101.76</v>
          </cell>
          <cell r="G806">
            <v>3.59</v>
          </cell>
          <cell r="H806">
            <v>1086147</v>
          </cell>
        </row>
        <row r="807">
          <cell r="A807">
            <v>39374</v>
          </cell>
          <cell r="B807">
            <v>200710</v>
          </cell>
          <cell r="C807" t="str">
            <v>EST4030107</v>
          </cell>
          <cell r="D807" t="str">
            <v>EST403</v>
          </cell>
          <cell r="E807">
            <v>480</v>
          </cell>
          <cell r="F807">
            <v>102.55</v>
          </cell>
          <cell r="G807">
            <v>3.7</v>
          </cell>
          <cell r="H807">
            <v>9058001</v>
          </cell>
        </row>
        <row r="808">
          <cell r="A808">
            <v>39374</v>
          </cell>
          <cell r="B808">
            <v>200710</v>
          </cell>
          <cell r="C808" t="str">
            <v>EST416 *07</v>
          </cell>
          <cell r="D808" t="str">
            <v>EST416</v>
          </cell>
          <cell r="E808">
            <v>400</v>
          </cell>
          <cell r="F808">
            <v>103.74</v>
          </cell>
          <cell r="G808">
            <v>3.73</v>
          </cell>
          <cell r="H808">
            <v>7557640</v>
          </cell>
        </row>
        <row r="809">
          <cell r="A809">
            <v>39374</v>
          </cell>
          <cell r="B809">
            <v>200710</v>
          </cell>
          <cell r="C809" t="str">
            <v>EST4160107</v>
          </cell>
          <cell r="D809" t="str">
            <v>EST416</v>
          </cell>
          <cell r="E809">
            <v>770</v>
          </cell>
          <cell r="F809">
            <v>103.13</v>
          </cell>
          <cell r="G809">
            <v>3.81</v>
          </cell>
          <cell r="H809">
            <v>14807090</v>
          </cell>
        </row>
        <row r="810">
          <cell r="A810">
            <v>39374</v>
          </cell>
          <cell r="B810">
            <v>200710</v>
          </cell>
          <cell r="C810" t="str">
            <v>EST4160107</v>
          </cell>
          <cell r="D810" t="str">
            <v>EST416</v>
          </cell>
          <cell r="E810">
            <v>770</v>
          </cell>
          <cell r="F810">
            <v>103.65</v>
          </cell>
          <cell r="G810">
            <v>3.73</v>
          </cell>
          <cell r="H810">
            <v>14881750</v>
          </cell>
        </row>
        <row r="811">
          <cell r="A811">
            <v>39374</v>
          </cell>
          <cell r="B811">
            <v>200710</v>
          </cell>
          <cell r="C811" t="str">
            <v>EST417 *07</v>
          </cell>
          <cell r="D811" t="str">
            <v>EST417</v>
          </cell>
          <cell r="E811">
            <v>1890</v>
          </cell>
          <cell r="F811">
            <v>104.24</v>
          </cell>
          <cell r="G811">
            <v>3.8</v>
          </cell>
          <cell r="H811">
            <v>36495113</v>
          </cell>
        </row>
        <row r="812">
          <cell r="A812">
            <v>39374</v>
          </cell>
          <cell r="B812">
            <v>200710</v>
          </cell>
          <cell r="C812" t="str">
            <v>EST4170107</v>
          </cell>
          <cell r="D812" t="str">
            <v>EST417</v>
          </cell>
          <cell r="E812">
            <v>1340</v>
          </cell>
          <cell r="F812">
            <v>104.16</v>
          </cell>
          <cell r="G812">
            <v>3.8</v>
          </cell>
          <cell r="H812">
            <v>26352337</v>
          </cell>
        </row>
        <row r="813">
          <cell r="A813">
            <v>39374</v>
          </cell>
          <cell r="B813">
            <v>200710</v>
          </cell>
          <cell r="C813" t="str">
            <v>EST435 *07</v>
          </cell>
          <cell r="D813" t="str">
            <v>EST435</v>
          </cell>
          <cell r="E813">
            <v>1370</v>
          </cell>
          <cell r="F813">
            <v>103.73</v>
          </cell>
          <cell r="G813">
            <v>4.03</v>
          </cell>
          <cell r="H813">
            <v>26588827</v>
          </cell>
        </row>
        <row r="814">
          <cell r="A814">
            <v>39374</v>
          </cell>
          <cell r="B814">
            <v>200710</v>
          </cell>
          <cell r="C814" t="str">
            <v>EST435 *07</v>
          </cell>
          <cell r="D814" t="str">
            <v>EST435</v>
          </cell>
          <cell r="E814">
            <v>1370</v>
          </cell>
          <cell r="F814">
            <v>103.32</v>
          </cell>
          <cell r="G814">
            <v>4.07</v>
          </cell>
          <cell r="H814">
            <v>26483733</v>
          </cell>
        </row>
        <row r="815">
          <cell r="A815">
            <v>39374</v>
          </cell>
          <cell r="B815">
            <v>200710</v>
          </cell>
          <cell r="C815" t="str">
            <v>EST4350107</v>
          </cell>
          <cell r="D815" t="str">
            <v>EST435</v>
          </cell>
          <cell r="E815">
            <v>700</v>
          </cell>
          <cell r="F815">
            <v>103.67</v>
          </cell>
          <cell r="G815">
            <v>4.03</v>
          </cell>
          <cell r="H815">
            <v>13805945</v>
          </cell>
        </row>
        <row r="816">
          <cell r="A816">
            <v>39374</v>
          </cell>
          <cell r="B816">
            <v>200710</v>
          </cell>
          <cell r="C816" t="str">
            <v>EST4350107</v>
          </cell>
          <cell r="D816" t="str">
            <v>EST435</v>
          </cell>
          <cell r="E816">
            <v>700</v>
          </cell>
          <cell r="F816">
            <v>103.06</v>
          </cell>
          <cell r="G816">
            <v>4.09</v>
          </cell>
          <cell r="H816">
            <v>13724710</v>
          </cell>
        </row>
        <row r="817">
          <cell r="A817">
            <v>39374</v>
          </cell>
          <cell r="B817">
            <v>200710</v>
          </cell>
          <cell r="C817" t="str">
            <v>FAL42V0107</v>
          </cell>
          <cell r="D817" t="str">
            <v>FAL42V</v>
          </cell>
          <cell r="E817">
            <v>1000</v>
          </cell>
          <cell r="F817">
            <v>103.35</v>
          </cell>
          <cell r="G817">
            <v>3.8</v>
          </cell>
          <cell r="H817">
            <v>19510070</v>
          </cell>
        </row>
        <row r="818">
          <cell r="A818">
            <v>39374</v>
          </cell>
          <cell r="B818">
            <v>200710</v>
          </cell>
          <cell r="C818" t="str">
            <v>FAL42V0107</v>
          </cell>
          <cell r="D818" t="str">
            <v>FAL42V</v>
          </cell>
          <cell r="E818">
            <v>870</v>
          </cell>
          <cell r="F818">
            <v>103.35</v>
          </cell>
          <cell r="G818">
            <v>3.8</v>
          </cell>
          <cell r="H818">
            <v>16973761</v>
          </cell>
        </row>
        <row r="819">
          <cell r="A819">
            <v>39374</v>
          </cell>
          <cell r="B819">
            <v>200710</v>
          </cell>
          <cell r="C819" t="str">
            <v>FAL42V0107</v>
          </cell>
          <cell r="D819" t="str">
            <v>FAL42V</v>
          </cell>
          <cell r="E819">
            <v>1000</v>
          </cell>
          <cell r="F819">
            <v>103.35</v>
          </cell>
          <cell r="G819">
            <v>3.8</v>
          </cell>
          <cell r="H819">
            <v>19510070</v>
          </cell>
        </row>
        <row r="820">
          <cell r="A820">
            <v>39374</v>
          </cell>
          <cell r="B820">
            <v>200710</v>
          </cell>
          <cell r="C820" t="str">
            <v>FAL42V0107</v>
          </cell>
          <cell r="D820" t="str">
            <v>FAL42V</v>
          </cell>
          <cell r="E820">
            <v>1000</v>
          </cell>
          <cell r="F820">
            <v>103.35</v>
          </cell>
          <cell r="G820">
            <v>3.8</v>
          </cell>
          <cell r="H820">
            <v>19510070</v>
          </cell>
        </row>
        <row r="821">
          <cell r="A821">
            <v>39374</v>
          </cell>
          <cell r="B821">
            <v>200710</v>
          </cell>
          <cell r="C821" t="str">
            <v>FAL42V0107</v>
          </cell>
          <cell r="D821" t="str">
            <v>FAL42V</v>
          </cell>
          <cell r="E821">
            <v>1000</v>
          </cell>
          <cell r="F821">
            <v>103.35</v>
          </cell>
          <cell r="G821">
            <v>3.8</v>
          </cell>
          <cell r="H821">
            <v>19510070</v>
          </cell>
        </row>
        <row r="822">
          <cell r="A822">
            <v>39374</v>
          </cell>
          <cell r="B822">
            <v>200710</v>
          </cell>
          <cell r="C822" t="str">
            <v>PRC-1B0498</v>
          </cell>
          <cell r="D822" t="str">
            <v>PRC-1B</v>
          </cell>
          <cell r="E822">
            <v>5000</v>
          </cell>
          <cell r="F822">
            <v>101.48</v>
          </cell>
          <cell r="G822">
            <v>3.19</v>
          </cell>
          <cell r="H822">
            <v>7300836</v>
          </cell>
        </row>
        <row r="823">
          <cell r="A823">
            <v>39374</v>
          </cell>
          <cell r="B823">
            <v>200710</v>
          </cell>
          <cell r="C823" t="str">
            <v>PRC-1C0498</v>
          </cell>
          <cell r="D823" t="str">
            <v>PRC-1C</v>
          </cell>
          <cell r="E823">
            <v>10000</v>
          </cell>
          <cell r="F823">
            <v>101.48</v>
          </cell>
          <cell r="G823">
            <v>3.19</v>
          </cell>
          <cell r="H823">
            <v>14610320</v>
          </cell>
        </row>
        <row r="824">
          <cell r="A824">
            <v>39374</v>
          </cell>
          <cell r="B824">
            <v>200710</v>
          </cell>
          <cell r="C824" t="str">
            <v>PRC-4D0600</v>
          </cell>
          <cell r="D824" t="str">
            <v>PRC-4D</v>
          </cell>
          <cell r="E824">
            <v>20000</v>
          </cell>
          <cell r="F824">
            <v>101.33</v>
          </cell>
          <cell r="G824">
            <v>2.89</v>
          </cell>
          <cell r="H824">
            <v>64027499</v>
          </cell>
        </row>
        <row r="825">
          <cell r="A825">
            <v>39374</v>
          </cell>
          <cell r="B825">
            <v>200710</v>
          </cell>
          <cell r="C825" t="str">
            <v>PRC-4D0600</v>
          </cell>
          <cell r="D825" t="str">
            <v>PRC-4D</v>
          </cell>
          <cell r="E825">
            <v>20000</v>
          </cell>
          <cell r="F825">
            <v>101.33</v>
          </cell>
          <cell r="G825">
            <v>2.89</v>
          </cell>
          <cell r="H825">
            <v>64027499</v>
          </cell>
        </row>
        <row r="826">
          <cell r="A826">
            <v>39374</v>
          </cell>
          <cell r="B826">
            <v>200710</v>
          </cell>
          <cell r="C826" t="str">
            <v>PRC-4D0600</v>
          </cell>
          <cell r="D826" t="str">
            <v>PRC-4D</v>
          </cell>
          <cell r="E826">
            <v>20000</v>
          </cell>
          <cell r="F826">
            <v>101.33</v>
          </cell>
          <cell r="G826">
            <v>2.89</v>
          </cell>
          <cell r="H826">
            <v>64027499</v>
          </cell>
        </row>
        <row r="827">
          <cell r="A827">
            <v>39374</v>
          </cell>
          <cell r="B827">
            <v>200710</v>
          </cell>
          <cell r="C827" t="str">
            <v>PRC-4D0600</v>
          </cell>
          <cell r="D827" t="str">
            <v>PRC-4D</v>
          </cell>
          <cell r="E827">
            <v>20000</v>
          </cell>
          <cell r="F827">
            <v>101.33</v>
          </cell>
          <cell r="G827">
            <v>2.89</v>
          </cell>
          <cell r="H827">
            <v>64027499</v>
          </cell>
        </row>
        <row r="828">
          <cell r="A828">
            <v>39374</v>
          </cell>
          <cell r="B828">
            <v>200710</v>
          </cell>
          <cell r="C828" t="str">
            <v>PRC-4D0600</v>
          </cell>
          <cell r="D828" t="str">
            <v>PRC-4D</v>
          </cell>
          <cell r="E828">
            <v>20000</v>
          </cell>
          <cell r="F828">
            <v>101.33</v>
          </cell>
          <cell r="G828">
            <v>2.89</v>
          </cell>
          <cell r="H828">
            <v>64027499</v>
          </cell>
        </row>
        <row r="829">
          <cell r="A829">
            <v>39374</v>
          </cell>
          <cell r="B829">
            <v>200710</v>
          </cell>
          <cell r="C829" t="str">
            <v>PRC-5D0298</v>
          </cell>
          <cell r="D829" t="str">
            <v>PRC-5D</v>
          </cell>
          <cell r="E829">
            <v>10000</v>
          </cell>
          <cell r="F829">
            <v>104.92</v>
          </cell>
          <cell r="G829">
            <v>2.72</v>
          </cell>
          <cell r="H829">
            <v>58181108</v>
          </cell>
        </row>
        <row r="830">
          <cell r="A830">
            <v>39374</v>
          </cell>
          <cell r="B830">
            <v>200710</v>
          </cell>
          <cell r="C830" t="str">
            <v>PRC-5D0696</v>
          </cell>
          <cell r="D830" t="str">
            <v>PRC-5D</v>
          </cell>
          <cell r="E830">
            <v>20000</v>
          </cell>
          <cell r="F830">
            <v>101.37</v>
          </cell>
          <cell r="G830">
            <v>2.89</v>
          </cell>
          <cell r="H830">
            <v>50195415</v>
          </cell>
        </row>
        <row r="831">
          <cell r="A831">
            <v>39374</v>
          </cell>
          <cell r="B831">
            <v>200710</v>
          </cell>
          <cell r="C831" t="str">
            <v>PRC-5D0696</v>
          </cell>
          <cell r="D831" t="str">
            <v>PRC-5D</v>
          </cell>
          <cell r="E831">
            <v>20000</v>
          </cell>
          <cell r="F831">
            <v>101.37</v>
          </cell>
          <cell r="G831">
            <v>2.89</v>
          </cell>
          <cell r="H831">
            <v>50195415</v>
          </cell>
        </row>
        <row r="832">
          <cell r="A832">
            <v>39374</v>
          </cell>
          <cell r="B832">
            <v>200710</v>
          </cell>
          <cell r="C832" t="str">
            <v>PRC-5D0696</v>
          </cell>
          <cell r="D832" t="str">
            <v>PRC-5D</v>
          </cell>
          <cell r="E832">
            <v>20000</v>
          </cell>
          <cell r="F832">
            <v>101.37</v>
          </cell>
          <cell r="G832">
            <v>2.89</v>
          </cell>
          <cell r="H832">
            <v>50195415</v>
          </cell>
        </row>
        <row r="833">
          <cell r="A833">
            <v>39374</v>
          </cell>
          <cell r="B833">
            <v>200710</v>
          </cell>
          <cell r="C833" t="str">
            <v>PRC-5D0696</v>
          </cell>
          <cell r="D833" t="str">
            <v>PRC-5D</v>
          </cell>
          <cell r="E833">
            <v>20000</v>
          </cell>
          <cell r="F833">
            <v>101.37</v>
          </cell>
          <cell r="G833">
            <v>2.89</v>
          </cell>
          <cell r="H833">
            <v>50195415</v>
          </cell>
        </row>
        <row r="834">
          <cell r="A834">
            <v>39374</v>
          </cell>
          <cell r="B834">
            <v>200710</v>
          </cell>
          <cell r="C834" t="str">
            <v>PRC-5D0696</v>
          </cell>
          <cell r="D834" t="str">
            <v>PRC-5D</v>
          </cell>
          <cell r="E834">
            <v>20000</v>
          </cell>
          <cell r="F834">
            <v>101.37</v>
          </cell>
          <cell r="G834">
            <v>2.89</v>
          </cell>
          <cell r="H834">
            <v>50195415</v>
          </cell>
        </row>
        <row r="835">
          <cell r="A835">
            <v>39374</v>
          </cell>
          <cell r="B835">
            <v>200710</v>
          </cell>
          <cell r="C835" t="str">
            <v>PRC-5D0696</v>
          </cell>
          <cell r="D835" t="str">
            <v>PRC-5D</v>
          </cell>
          <cell r="E835">
            <v>20000</v>
          </cell>
          <cell r="F835">
            <v>101.37</v>
          </cell>
          <cell r="G835">
            <v>2.89</v>
          </cell>
          <cell r="H835">
            <v>50195415</v>
          </cell>
        </row>
        <row r="836">
          <cell r="A836">
            <v>39374</v>
          </cell>
          <cell r="B836">
            <v>200710</v>
          </cell>
          <cell r="C836" t="str">
            <v>PRC-5D0696</v>
          </cell>
          <cell r="D836" t="str">
            <v>PRC-5D</v>
          </cell>
          <cell r="E836">
            <v>10000</v>
          </cell>
          <cell r="F836">
            <v>101.37</v>
          </cell>
          <cell r="G836">
            <v>2.89</v>
          </cell>
          <cell r="H836">
            <v>25097707</v>
          </cell>
        </row>
        <row r="837">
          <cell r="A837">
            <v>39374</v>
          </cell>
          <cell r="B837">
            <v>200710</v>
          </cell>
          <cell r="C837" t="str">
            <v>PRC-5D0696</v>
          </cell>
          <cell r="D837" t="str">
            <v>PRC-5D</v>
          </cell>
          <cell r="E837">
            <v>20000</v>
          </cell>
          <cell r="F837">
            <v>101.37</v>
          </cell>
          <cell r="G837">
            <v>2.89</v>
          </cell>
          <cell r="H837">
            <v>50195415</v>
          </cell>
        </row>
        <row r="838">
          <cell r="A838">
            <v>39374</v>
          </cell>
          <cell r="B838">
            <v>200710</v>
          </cell>
          <cell r="C838" t="str">
            <v>PRC-5D0696</v>
          </cell>
          <cell r="D838" t="str">
            <v>PRC-5D</v>
          </cell>
          <cell r="E838">
            <v>20000</v>
          </cell>
          <cell r="F838">
            <v>101.37</v>
          </cell>
          <cell r="G838">
            <v>2.89</v>
          </cell>
          <cell r="H838">
            <v>50195415</v>
          </cell>
        </row>
        <row r="839">
          <cell r="A839">
            <v>39374</v>
          </cell>
          <cell r="B839">
            <v>200710</v>
          </cell>
          <cell r="C839" t="str">
            <v>PRC-5D0696</v>
          </cell>
          <cell r="D839" t="str">
            <v>PRC-5D</v>
          </cell>
          <cell r="E839">
            <v>20000</v>
          </cell>
          <cell r="F839">
            <v>101.37</v>
          </cell>
          <cell r="G839">
            <v>2.89</v>
          </cell>
          <cell r="H839">
            <v>50195415</v>
          </cell>
        </row>
        <row r="840">
          <cell r="A840">
            <v>39374</v>
          </cell>
          <cell r="B840">
            <v>200710</v>
          </cell>
          <cell r="C840" t="str">
            <v>PRC-5D0696</v>
          </cell>
          <cell r="D840" t="str">
            <v>PRC-5D</v>
          </cell>
          <cell r="E840">
            <v>20000</v>
          </cell>
          <cell r="F840">
            <v>101.37</v>
          </cell>
          <cell r="G840">
            <v>2.89</v>
          </cell>
          <cell r="H840">
            <v>50195415</v>
          </cell>
        </row>
        <row r="841">
          <cell r="A841">
            <v>39374</v>
          </cell>
          <cell r="B841">
            <v>200710</v>
          </cell>
          <cell r="C841" t="str">
            <v>PRC-5D0796</v>
          </cell>
          <cell r="D841" t="str">
            <v>PRC-5D</v>
          </cell>
          <cell r="E841">
            <v>30000</v>
          </cell>
          <cell r="F841">
            <v>101.66</v>
          </cell>
          <cell r="G841">
            <v>2.93</v>
          </cell>
          <cell r="H841">
            <v>75215359</v>
          </cell>
        </row>
        <row r="842">
          <cell r="A842">
            <v>39374</v>
          </cell>
          <cell r="B842">
            <v>200710</v>
          </cell>
          <cell r="C842" t="str">
            <v>PRC-5D0796</v>
          </cell>
          <cell r="D842" t="str">
            <v>PRC-5D</v>
          </cell>
          <cell r="E842">
            <v>10000</v>
          </cell>
          <cell r="F842">
            <v>101.66</v>
          </cell>
          <cell r="G842">
            <v>2.93</v>
          </cell>
          <cell r="H842">
            <v>25071786</v>
          </cell>
        </row>
        <row r="843">
          <cell r="A843">
            <v>39374</v>
          </cell>
          <cell r="B843">
            <v>200710</v>
          </cell>
          <cell r="C843" t="str">
            <v>PRC-5D0796</v>
          </cell>
          <cell r="D843" t="str">
            <v>PRC-5D</v>
          </cell>
          <cell r="E843">
            <v>30000</v>
          </cell>
          <cell r="F843">
            <v>101.66</v>
          </cell>
          <cell r="G843">
            <v>2.93</v>
          </cell>
          <cell r="H843">
            <v>75215359</v>
          </cell>
        </row>
        <row r="844">
          <cell r="A844">
            <v>39374</v>
          </cell>
          <cell r="B844">
            <v>200710</v>
          </cell>
          <cell r="C844" t="str">
            <v>PRC-5D0796</v>
          </cell>
          <cell r="D844" t="str">
            <v>PRC-5D</v>
          </cell>
          <cell r="E844">
            <v>30000</v>
          </cell>
          <cell r="F844">
            <v>101.66</v>
          </cell>
          <cell r="G844">
            <v>2.93</v>
          </cell>
          <cell r="H844">
            <v>75215359</v>
          </cell>
        </row>
        <row r="845">
          <cell r="A845">
            <v>39374</v>
          </cell>
          <cell r="B845">
            <v>200710</v>
          </cell>
          <cell r="C845" t="str">
            <v>PRC-5D0796</v>
          </cell>
          <cell r="D845" t="str">
            <v>PRC-5D</v>
          </cell>
          <cell r="E845">
            <v>30000</v>
          </cell>
          <cell r="F845">
            <v>101.66</v>
          </cell>
          <cell r="G845">
            <v>2.93</v>
          </cell>
          <cell r="H845">
            <v>75215359</v>
          </cell>
        </row>
        <row r="846">
          <cell r="A846">
            <v>39374</v>
          </cell>
          <cell r="B846">
            <v>200710</v>
          </cell>
          <cell r="C846" t="str">
            <v>PRC-5D0796</v>
          </cell>
          <cell r="D846" t="str">
            <v>PRC-5D</v>
          </cell>
          <cell r="E846">
            <v>30000</v>
          </cell>
          <cell r="F846">
            <v>101.66</v>
          </cell>
          <cell r="G846">
            <v>2.93</v>
          </cell>
          <cell r="H846">
            <v>75215359</v>
          </cell>
        </row>
        <row r="847">
          <cell r="A847">
            <v>39374</v>
          </cell>
          <cell r="B847">
            <v>200710</v>
          </cell>
          <cell r="C847" t="str">
            <v>PRC-5D0796</v>
          </cell>
          <cell r="D847" t="str">
            <v>PRC-5D</v>
          </cell>
          <cell r="E847">
            <v>30000</v>
          </cell>
          <cell r="F847">
            <v>101.66</v>
          </cell>
          <cell r="G847">
            <v>2.93</v>
          </cell>
          <cell r="H847">
            <v>75215359</v>
          </cell>
        </row>
        <row r="848">
          <cell r="A848">
            <v>39374</v>
          </cell>
          <cell r="B848">
            <v>200710</v>
          </cell>
          <cell r="C848" t="str">
            <v>PRC-5D0796</v>
          </cell>
          <cell r="D848" t="str">
            <v>PRC-5D</v>
          </cell>
          <cell r="E848">
            <v>30000</v>
          </cell>
          <cell r="F848">
            <v>101.66</v>
          </cell>
          <cell r="G848">
            <v>2.93</v>
          </cell>
          <cell r="H848">
            <v>75215359</v>
          </cell>
        </row>
        <row r="849">
          <cell r="A849">
            <v>39374</v>
          </cell>
          <cell r="B849">
            <v>200710</v>
          </cell>
          <cell r="C849" t="str">
            <v>PRC-5D0796</v>
          </cell>
          <cell r="D849" t="str">
            <v>PRC-5D</v>
          </cell>
          <cell r="E849">
            <v>30000</v>
          </cell>
          <cell r="F849">
            <v>101.66</v>
          </cell>
          <cell r="G849">
            <v>2.93</v>
          </cell>
          <cell r="H849">
            <v>75215359</v>
          </cell>
        </row>
        <row r="850">
          <cell r="A850">
            <v>39374</v>
          </cell>
          <cell r="B850">
            <v>200710</v>
          </cell>
          <cell r="C850" t="str">
            <v>PRC-5D0796</v>
          </cell>
          <cell r="D850" t="str">
            <v>PRC-5D</v>
          </cell>
          <cell r="E850">
            <v>30000</v>
          </cell>
          <cell r="F850">
            <v>101.66</v>
          </cell>
          <cell r="G850">
            <v>2.93</v>
          </cell>
          <cell r="H850">
            <v>75215359</v>
          </cell>
        </row>
        <row r="851">
          <cell r="A851">
            <v>39374</v>
          </cell>
          <cell r="B851">
            <v>200710</v>
          </cell>
          <cell r="C851" t="str">
            <v>PRC-5D0796</v>
          </cell>
          <cell r="D851" t="str">
            <v>PRC-5D</v>
          </cell>
          <cell r="E851">
            <v>30000</v>
          </cell>
          <cell r="F851">
            <v>101.66</v>
          </cell>
          <cell r="G851">
            <v>2.93</v>
          </cell>
          <cell r="H851">
            <v>75215359</v>
          </cell>
        </row>
        <row r="852">
          <cell r="A852">
            <v>39374</v>
          </cell>
          <cell r="B852">
            <v>200710</v>
          </cell>
          <cell r="C852" t="str">
            <v>PRC-5D1000</v>
          </cell>
          <cell r="D852" t="str">
            <v>PRC-5D</v>
          </cell>
          <cell r="E852">
            <v>10000</v>
          </cell>
          <cell r="F852">
            <v>110.06</v>
          </cell>
          <cell r="G852">
            <v>2.8</v>
          </cell>
          <cell r="H852">
            <v>109973274</v>
          </cell>
        </row>
        <row r="853">
          <cell r="A853">
            <v>39374</v>
          </cell>
          <cell r="B853">
            <v>200710</v>
          </cell>
          <cell r="C853" t="str">
            <v>PRC-5D1000</v>
          </cell>
          <cell r="D853" t="str">
            <v>PRC-5D</v>
          </cell>
          <cell r="E853">
            <v>10000</v>
          </cell>
          <cell r="F853">
            <v>110.06</v>
          </cell>
          <cell r="G853">
            <v>2.8</v>
          </cell>
          <cell r="H853">
            <v>109973274</v>
          </cell>
        </row>
        <row r="854">
          <cell r="A854">
            <v>39374</v>
          </cell>
          <cell r="B854">
            <v>200710</v>
          </cell>
          <cell r="C854" t="str">
            <v>PRC-6D0495</v>
          </cell>
          <cell r="D854" t="str">
            <v>PRC-6D</v>
          </cell>
          <cell r="E854">
            <v>10000</v>
          </cell>
          <cell r="F854">
            <v>104.23</v>
          </cell>
          <cell r="G854">
            <v>2.2000000000000002</v>
          </cell>
          <cell r="H854">
            <v>33636851</v>
          </cell>
        </row>
        <row r="855">
          <cell r="A855">
            <v>39374</v>
          </cell>
          <cell r="B855">
            <v>200710</v>
          </cell>
          <cell r="C855" t="str">
            <v>PRC-6D0794</v>
          </cell>
          <cell r="D855" t="str">
            <v>PRC-6D</v>
          </cell>
          <cell r="E855">
            <v>20000</v>
          </cell>
          <cell r="F855">
            <v>101.68</v>
          </cell>
          <cell r="G855">
            <v>2.95</v>
          </cell>
          <cell r="H855">
            <v>47032558</v>
          </cell>
        </row>
        <row r="856">
          <cell r="A856">
            <v>39374</v>
          </cell>
          <cell r="B856">
            <v>200710</v>
          </cell>
          <cell r="C856" t="str">
            <v>PRC-6D0794</v>
          </cell>
          <cell r="D856" t="str">
            <v>PRC-6D</v>
          </cell>
          <cell r="E856">
            <v>20000</v>
          </cell>
          <cell r="F856">
            <v>101.68</v>
          </cell>
          <cell r="G856">
            <v>2.95</v>
          </cell>
          <cell r="H856">
            <v>47032558</v>
          </cell>
        </row>
        <row r="857">
          <cell r="A857">
            <v>39374</v>
          </cell>
          <cell r="B857">
            <v>200710</v>
          </cell>
          <cell r="C857" t="str">
            <v>PRC-6D0794</v>
          </cell>
          <cell r="D857" t="str">
            <v>PRC-6D</v>
          </cell>
          <cell r="E857">
            <v>20000</v>
          </cell>
          <cell r="F857">
            <v>101.68</v>
          </cell>
          <cell r="G857">
            <v>2.95</v>
          </cell>
          <cell r="H857">
            <v>47032558</v>
          </cell>
        </row>
        <row r="858">
          <cell r="A858">
            <v>39374</v>
          </cell>
          <cell r="B858">
            <v>200710</v>
          </cell>
          <cell r="C858" t="str">
            <v>PRC-6D0794</v>
          </cell>
          <cell r="D858" t="str">
            <v>PRC-6D</v>
          </cell>
          <cell r="E858">
            <v>20000</v>
          </cell>
          <cell r="F858">
            <v>101.68</v>
          </cell>
          <cell r="G858">
            <v>2.95</v>
          </cell>
          <cell r="H858">
            <v>47032558</v>
          </cell>
        </row>
        <row r="859">
          <cell r="A859">
            <v>39374</v>
          </cell>
          <cell r="B859">
            <v>200710</v>
          </cell>
          <cell r="C859" t="str">
            <v>PRC-6D0794</v>
          </cell>
          <cell r="D859" t="str">
            <v>PRC-6D</v>
          </cell>
          <cell r="E859">
            <v>20000</v>
          </cell>
          <cell r="F859">
            <v>101.68</v>
          </cell>
          <cell r="G859">
            <v>2.95</v>
          </cell>
          <cell r="H859">
            <v>47032558</v>
          </cell>
        </row>
        <row r="860">
          <cell r="A860">
            <v>39374</v>
          </cell>
          <cell r="B860">
            <v>200710</v>
          </cell>
          <cell r="C860" t="str">
            <v>PRC-6D0794</v>
          </cell>
          <cell r="D860" t="str">
            <v>PRC-6D</v>
          </cell>
          <cell r="E860">
            <v>10000</v>
          </cell>
          <cell r="F860">
            <v>101.68</v>
          </cell>
          <cell r="G860">
            <v>2.95</v>
          </cell>
          <cell r="H860">
            <v>23516279</v>
          </cell>
        </row>
        <row r="861">
          <cell r="A861">
            <v>39374</v>
          </cell>
          <cell r="B861">
            <v>200710</v>
          </cell>
          <cell r="C861" t="str">
            <v>PRC-7B0194</v>
          </cell>
          <cell r="D861" t="str">
            <v>PRC-7B</v>
          </cell>
          <cell r="E861">
            <v>1000</v>
          </cell>
          <cell r="F861">
            <v>111.8</v>
          </cell>
          <cell r="G861">
            <v>2.9</v>
          </cell>
          <cell r="H861">
            <v>10675217</v>
          </cell>
        </row>
        <row r="862">
          <cell r="A862">
            <v>39374</v>
          </cell>
          <cell r="B862">
            <v>200710</v>
          </cell>
          <cell r="C862" t="str">
            <v>PRC-7B0194</v>
          </cell>
          <cell r="D862" t="str">
            <v>PRC-7B</v>
          </cell>
          <cell r="E862">
            <v>1000</v>
          </cell>
          <cell r="F862">
            <v>111.8</v>
          </cell>
          <cell r="G862">
            <v>2.9</v>
          </cell>
          <cell r="H862">
            <v>10675217</v>
          </cell>
        </row>
        <row r="863">
          <cell r="A863">
            <v>39374</v>
          </cell>
          <cell r="B863">
            <v>200710</v>
          </cell>
          <cell r="C863" t="str">
            <v>PRC-7B0393</v>
          </cell>
          <cell r="D863" t="str">
            <v>PRC-7B</v>
          </cell>
          <cell r="E863">
            <v>9000</v>
          </cell>
          <cell r="F863">
            <v>110.84</v>
          </cell>
          <cell r="G863">
            <v>2.85</v>
          </cell>
          <cell r="H863">
            <v>82957808</v>
          </cell>
        </row>
        <row r="864">
          <cell r="A864">
            <v>39374</v>
          </cell>
          <cell r="B864">
            <v>200710</v>
          </cell>
          <cell r="C864" t="str">
            <v>PRC-7B0393</v>
          </cell>
          <cell r="D864" t="str">
            <v>PRC-7B</v>
          </cell>
          <cell r="E864">
            <v>3000</v>
          </cell>
          <cell r="F864">
            <v>110.84</v>
          </cell>
          <cell r="G864">
            <v>2.85</v>
          </cell>
          <cell r="H864">
            <v>27652602</v>
          </cell>
        </row>
        <row r="865">
          <cell r="A865">
            <v>39374</v>
          </cell>
          <cell r="B865">
            <v>200710</v>
          </cell>
          <cell r="C865" t="str">
            <v>PRC-7B0393</v>
          </cell>
          <cell r="D865" t="str">
            <v>PRC-7B</v>
          </cell>
          <cell r="E865">
            <v>1000</v>
          </cell>
          <cell r="F865">
            <v>110.84</v>
          </cell>
          <cell r="G865">
            <v>2.85</v>
          </cell>
          <cell r="H865">
            <v>9217534</v>
          </cell>
        </row>
        <row r="866">
          <cell r="A866">
            <v>39374</v>
          </cell>
          <cell r="B866">
            <v>200710</v>
          </cell>
          <cell r="C866" t="str">
            <v>PRC-7B0494</v>
          </cell>
          <cell r="D866" t="str">
            <v>PRC-7B</v>
          </cell>
          <cell r="E866">
            <v>10000</v>
          </cell>
          <cell r="F866">
            <v>112.8</v>
          </cell>
          <cell r="G866">
            <v>2.9</v>
          </cell>
          <cell r="H866">
            <v>106114266</v>
          </cell>
        </row>
        <row r="867">
          <cell r="A867">
            <v>39374</v>
          </cell>
          <cell r="B867">
            <v>200710</v>
          </cell>
          <cell r="C867" t="str">
            <v>PRC-7C1093</v>
          </cell>
          <cell r="D867" t="str">
            <v>PRC-7C</v>
          </cell>
          <cell r="E867">
            <v>5000</v>
          </cell>
          <cell r="F867">
            <v>111.89</v>
          </cell>
          <cell r="G867">
            <v>2.9</v>
          </cell>
          <cell r="H867">
            <v>49448639</v>
          </cell>
        </row>
        <row r="868">
          <cell r="A868">
            <v>39374</v>
          </cell>
          <cell r="B868">
            <v>200710</v>
          </cell>
          <cell r="C868" t="str">
            <v>PRC-7D0294</v>
          </cell>
          <cell r="D868" t="str">
            <v>PRC-7D</v>
          </cell>
          <cell r="E868">
            <v>10000</v>
          </cell>
          <cell r="F868">
            <v>112.13</v>
          </cell>
          <cell r="G868">
            <v>2.9</v>
          </cell>
          <cell r="H868">
            <v>106455770</v>
          </cell>
        </row>
        <row r="869">
          <cell r="A869">
            <v>39374</v>
          </cell>
          <cell r="B869">
            <v>200710</v>
          </cell>
          <cell r="C869" t="str">
            <v>PRC-7D0802</v>
          </cell>
          <cell r="D869" t="str">
            <v>PRC-7D</v>
          </cell>
          <cell r="E869">
            <v>90000</v>
          </cell>
          <cell r="F869">
            <v>126.21</v>
          </cell>
          <cell r="G869">
            <v>3</v>
          </cell>
          <cell r="H869">
            <v>1909368971</v>
          </cell>
        </row>
        <row r="870">
          <cell r="A870">
            <v>39374</v>
          </cell>
          <cell r="B870">
            <v>200710</v>
          </cell>
          <cell r="C870" t="str">
            <v>RPLG3E0107</v>
          </cell>
          <cell r="D870" t="str">
            <v>RPLG3E</v>
          </cell>
          <cell r="E870">
            <v>840</v>
          </cell>
          <cell r="F870">
            <v>102.97</v>
          </cell>
          <cell r="G870">
            <v>3.94</v>
          </cell>
          <cell r="H870">
            <v>16330926</v>
          </cell>
        </row>
        <row r="871">
          <cell r="A871">
            <v>39374</v>
          </cell>
          <cell r="B871">
            <v>200710</v>
          </cell>
          <cell r="C871" t="str">
            <v>RPLG5C0107</v>
          </cell>
          <cell r="D871" t="str">
            <v>RPLG5C</v>
          </cell>
          <cell r="E871">
            <v>740</v>
          </cell>
          <cell r="F871">
            <v>103.66</v>
          </cell>
          <cell r="G871">
            <v>3.79</v>
          </cell>
          <cell r="H871">
            <v>14129022</v>
          </cell>
        </row>
        <row r="872">
          <cell r="A872">
            <v>39374</v>
          </cell>
          <cell r="B872">
            <v>200710</v>
          </cell>
          <cell r="C872" t="str">
            <v>RPLG5E *07</v>
          </cell>
          <cell r="D872" t="str">
            <v>RPLG5E</v>
          </cell>
          <cell r="E872">
            <v>360</v>
          </cell>
          <cell r="F872">
            <v>104.29</v>
          </cell>
          <cell r="G872">
            <v>3.99</v>
          </cell>
          <cell r="H872">
            <v>6957218</v>
          </cell>
        </row>
        <row r="873">
          <cell r="A873">
            <v>39374</v>
          </cell>
          <cell r="B873">
            <v>200710</v>
          </cell>
          <cell r="C873" t="str">
            <v>RPLG5E0106</v>
          </cell>
          <cell r="D873" t="str">
            <v>RPLG5E</v>
          </cell>
          <cell r="E873">
            <v>1030</v>
          </cell>
          <cell r="F873">
            <v>104.51</v>
          </cell>
          <cell r="G873">
            <v>3.93</v>
          </cell>
          <cell r="H873">
            <v>19650508</v>
          </cell>
        </row>
        <row r="874">
          <cell r="A874">
            <v>39374</v>
          </cell>
          <cell r="B874">
            <v>200710</v>
          </cell>
          <cell r="C874" t="str">
            <v>RPLG5E0107</v>
          </cell>
          <cell r="D874" t="str">
            <v>RPLG5E</v>
          </cell>
          <cell r="E874">
            <v>630</v>
          </cell>
          <cell r="F874">
            <v>104.21</v>
          </cell>
          <cell r="G874">
            <v>3.99</v>
          </cell>
          <cell r="H874">
            <v>12403333</v>
          </cell>
        </row>
        <row r="875">
          <cell r="A875">
            <v>39374</v>
          </cell>
          <cell r="B875">
            <v>200710</v>
          </cell>
          <cell r="C875" t="str">
            <v>RPLG5E0107</v>
          </cell>
          <cell r="D875" t="str">
            <v>RPLG5E</v>
          </cell>
          <cell r="E875">
            <v>630</v>
          </cell>
          <cell r="F875">
            <v>104.21</v>
          </cell>
          <cell r="G875">
            <v>3.99</v>
          </cell>
          <cell r="H875">
            <v>12403333</v>
          </cell>
        </row>
        <row r="876">
          <cell r="A876">
            <v>39374</v>
          </cell>
          <cell r="B876">
            <v>200710</v>
          </cell>
          <cell r="C876" t="str">
            <v>RPLG5E0107</v>
          </cell>
          <cell r="D876" t="str">
            <v>RPLG5E</v>
          </cell>
          <cell r="E876">
            <v>730</v>
          </cell>
          <cell r="F876">
            <v>104.21</v>
          </cell>
          <cell r="G876">
            <v>3.99</v>
          </cell>
          <cell r="H876">
            <v>14372116</v>
          </cell>
        </row>
        <row r="877">
          <cell r="A877">
            <v>39374</v>
          </cell>
          <cell r="B877">
            <v>200710</v>
          </cell>
          <cell r="C877" t="str">
            <v>RPLG5E0107</v>
          </cell>
          <cell r="D877" t="str">
            <v>RPLG5E</v>
          </cell>
          <cell r="E877">
            <v>420</v>
          </cell>
          <cell r="F877">
            <v>104.21</v>
          </cell>
          <cell r="G877">
            <v>3.99</v>
          </cell>
          <cell r="H877">
            <v>8268889</v>
          </cell>
        </row>
        <row r="878">
          <cell r="A878">
            <v>39374</v>
          </cell>
          <cell r="B878">
            <v>200710</v>
          </cell>
          <cell r="C878" t="str">
            <v>RPLG5E0107</v>
          </cell>
          <cell r="D878" t="str">
            <v>RPLG5E</v>
          </cell>
          <cell r="E878">
            <v>700</v>
          </cell>
          <cell r="F878">
            <v>104.21</v>
          </cell>
          <cell r="G878">
            <v>3.99</v>
          </cell>
          <cell r="H878">
            <v>13781481</v>
          </cell>
        </row>
        <row r="879">
          <cell r="A879">
            <v>39374</v>
          </cell>
          <cell r="B879">
            <v>200710</v>
          </cell>
          <cell r="C879" t="str">
            <v>RPLG5E0107</v>
          </cell>
          <cell r="D879" t="str">
            <v>RPLG5E</v>
          </cell>
          <cell r="E879">
            <v>760</v>
          </cell>
          <cell r="F879">
            <v>104.21</v>
          </cell>
          <cell r="G879">
            <v>3.99</v>
          </cell>
          <cell r="H879">
            <v>14962751</v>
          </cell>
        </row>
        <row r="880">
          <cell r="A880">
            <v>39374</v>
          </cell>
          <cell r="B880">
            <v>200710</v>
          </cell>
          <cell r="C880" t="str">
            <v>RPLG5F0107</v>
          </cell>
          <cell r="D880" t="str">
            <v>RPLG5F</v>
          </cell>
          <cell r="E880">
            <v>2090</v>
          </cell>
          <cell r="F880">
            <v>103.88</v>
          </cell>
          <cell r="G880">
            <v>4.1100000000000003</v>
          </cell>
          <cell r="H880">
            <v>41312846</v>
          </cell>
        </row>
        <row r="881">
          <cell r="A881">
            <v>39374</v>
          </cell>
          <cell r="B881">
            <v>200710</v>
          </cell>
          <cell r="C881" t="str">
            <v>RPLG5F0107</v>
          </cell>
          <cell r="D881" t="str">
            <v>RPLG5F</v>
          </cell>
          <cell r="E881">
            <v>820</v>
          </cell>
          <cell r="F881">
            <v>103.88</v>
          </cell>
          <cell r="G881">
            <v>4.1100000000000003</v>
          </cell>
          <cell r="H881">
            <v>16208868</v>
          </cell>
        </row>
        <row r="882">
          <cell r="A882">
            <v>39374</v>
          </cell>
          <cell r="B882">
            <v>200710</v>
          </cell>
          <cell r="C882" t="str">
            <v>RPLG5F0107</v>
          </cell>
          <cell r="D882" t="str">
            <v>RPLG5F</v>
          </cell>
          <cell r="E882">
            <v>820</v>
          </cell>
          <cell r="F882">
            <v>103.88</v>
          </cell>
          <cell r="G882">
            <v>4.1100000000000003</v>
          </cell>
          <cell r="H882">
            <v>16208868</v>
          </cell>
        </row>
        <row r="883">
          <cell r="A883">
            <v>39374</v>
          </cell>
          <cell r="B883">
            <v>200710</v>
          </cell>
          <cell r="C883" t="str">
            <v>RPLG5F0107</v>
          </cell>
          <cell r="D883" t="str">
            <v>RPLG5F</v>
          </cell>
          <cell r="E883">
            <v>880</v>
          </cell>
          <cell r="F883">
            <v>103.88</v>
          </cell>
          <cell r="G883">
            <v>4.1100000000000003</v>
          </cell>
          <cell r="H883">
            <v>17394883</v>
          </cell>
        </row>
        <row r="884">
          <cell r="A884">
            <v>39374</v>
          </cell>
          <cell r="B884">
            <v>200710</v>
          </cell>
          <cell r="C884" t="str">
            <v>RPLG5F0107</v>
          </cell>
          <cell r="D884" t="str">
            <v>RPLG5F</v>
          </cell>
          <cell r="E884">
            <v>930</v>
          </cell>
          <cell r="F884">
            <v>103.88</v>
          </cell>
          <cell r="G884">
            <v>4.1100000000000003</v>
          </cell>
          <cell r="H884">
            <v>18383228</v>
          </cell>
        </row>
        <row r="885">
          <cell r="A885">
            <v>39374</v>
          </cell>
          <cell r="B885">
            <v>200710</v>
          </cell>
          <cell r="C885" t="str">
            <v>STD06O0102</v>
          </cell>
          <cell r="D885" t="str">
            <v>STD06O</v>
          </cell>
          <cell r="E885">
            <v>4830</v>
          </cell>
          <cell r="F885">
            <v>102.45</v>
          </cell>
          <cell r="G885">
            <v>5.4</v>
          </cell>
          <cell r="H885">
            <v>68461754</v>
          </cell>
        </row>
        <row r="886">
          <cell r="A886">
            <v>39374</v>
          </cell>
          <cell r="B886">
            <v>200710</v>
          </cell>
          <cell r="C886" t="str">
            <v>STD55L0102</v>
          </cell>
          <cell r="D886" t="str">
            <v>STD55L</v>
          </cell>
          <cell r="E886">
            <v>1720</v>
          </cell>
          <cell r="F886">
            <v>104.17</v>
          </cell>
          <cell r="G886">
            <v>4.0999999999999996</v>
          </cell>
          <cell r="H886">
            <v>20845830</v>
          </cell>
        </row>
        <row r="887">
          <cell r="A887">
            <v>39374</v>
          </cell>
          <cell r="B887">
            <v>200710</v>
          </cell>
          <cell r="C887" t="str">
            <v>STD55L0103</v>
          </cell>
          <cell r="D887" t="str">
            <v>STD55L</v>
          </cell>
          <cell r="E887">
            <v>3180</v>
          </cell>
          <cell r="F887">
            <v>104.44</v>
          </cell>
          <cell r="G887">
            <v>4.2</v>
          </cell>
          <cell r="H887">
            <v>43688326</v>
          </cell>
        </row>
      </sheetData>
      <sheetData sheetId="2"/>
      <sheetData sheetId="3"/>
      <sheetData sheetId="4"/>
      <sheetData sheetId="5">
        <row r="1">
          <cell r="A1" t="str">
            <v>Fecha</v>
          </cell>
          <cell r="B1" t="str">
            <v>Plazo-10</v>
          </cell>
          <cell r="C1" t="str">
            <v>Plazo-20</v>
          </cell>
        </row>
        <row r="3">
          <cell r="A3">
            <v>39052</v>
          </cell>
        </row>
        <row r="4">
          <cell r="A4">
            <v>39055</v>
          </cell>
          <cell r="B4">
            <v>3.5</v>
          </cell>
          <cell r="C4">
            <v>3.99</v>
          </cell>
        </row>
        <row r="5">
          <cell r="A5">
            <v>39056</v>
          </cell>
          <cell r="B5">
            <v>3.6</v>
          </cell>
          <cell r="C5">
            <v>3.88</v>
          </cell>
        </row>
        <row r="6">
          <cell r="A6">
            <v>39057</v>
          </cell>
          <cell r="B6">
            <v>3.76</v>
          </cell>
          <cell r="C6">
            <v>3.88</v>
          </cell>
        </row>
        <row r="7">
          <cell r="A7">
            <v>39058</v>
          </cell>
          <cell r="C7">
            <v>3.84</v>
          </cell>
        </row>
        <row r="8">
          <cell r="A8">
            <v>39062</v>
          </cell>
          <cell r="C8">
            <v>3.85</v>
          </cell>
        </row>
        <row r="9">
          <cell r="A9">
            <v>39063</v>
          </cell>
          <cell r="B9">
            <v>3.5</v>
          </cell>
          <cell r="C9">
            <v>3.77</v>
          </cell>
        </row>
        <row r="10">
          <cell r="A10">
            <v>39064</v>
          </cell>
          <cell r="B10">
            <v>3.5</v>
          </cell>
          <cell r="C10">
            <v>3.87</v>
          </cell>
        </row>
        <row r="11">
          <cell r="A11">
            <v>39065</v>
          </cell>
          <cell r="C11">
            <v>3.8</v>
          </cell>
        </row>
        <row r="12">
          <cell r="A12">
            <v>39066</v>
          </cell>
          <cell r="C12">
            <v>4</v>
          </cell>
        </row>
        <row r="13">
          <cell r="A13">
            <v>39069</v>
          </cell>
        </row>
        <row r="14">
          <cell r="A14">
            <v>39070</v>
          </cell>
          <cell r="C14">
            <v>3.79</v>
          </cell>
        </row>
        <row r="15">
          <cell r="A15">
            <v>39071</v>
          </cell>
          <cell r="B15">
            <v>3.46</v>
          </cell>
          <cell r="C15">
            <v>3.6989227311385924</v>
          </cell>
        </row>
        <row r="16">
          <cell r="A16">
            <v>39072</v>
          </cell>
          <cell r="B16">
            <v>3.5655949705384176</v>
          </cell>
        </row>
        <row r="17">
          <cell r="A17">
            <v>39073</v>
          </cell>
          <cell r="B17">
            <v>3.7250118989945902</v>
          </cell>
        </row>
        <row r="18">
          <cell r="A18">
            <v>39077</v>
          </cell>
          <cell r="B18">
            <v>3.6465491864718689</v>
          </cell>
        </row>
        <row r="19">
          <cell r="A19">
            <v>39078</v>
          </cell>
          <cell r="B19">
            <v>3.5714327923585749</v>
          </cell>
          <cell r="C19">
            <v>3.8963349608915925</v>
          </cell>
        </row>
        <row r="20">
          <cell r="A20">
            <v>39079</v>
          </cell>
          <cell r="C20">
            <v>4.08</v>
          </cell>
        </row>
        <row r="21">
          <cell r="A21">
            <v>39084</v>
          </cell>
          <cell r="C21">
            <v>4</v>
          </cell>
        </row>
        <row r="22">
          <cell r="A22">
            <v>39085</v>
          </cell>
        </row>
        <row r="23">
          <cell r="A23">
            <v>39086</v>
          </cell>
          <cell r="B23">
            <v>3.5</v>
          </cell>
        </row>
        <row r="24">
          <cell r="A24">
            <v>39087</v>
          </cell>
        </row>
        <row r="25">
          <cell r="A25">
            <v>39090</v>
          </cell>
          <cell r="B25">
            <v>3.47</v>
          </cell>
          <cell r="C25">
            <v>3.9</v>
          </cell>
        </row>
        <row r="26">
          <cell r="A26">
            <v>39091</v>
          </cell>
          <cell r="B26">
            <v>3.62</v>
          </cell>
          <cell r="C26">
            <v>3.75</v>
          </cell>
        </row>
        <row r="27">
          <cell r="A27">
            <v>39092</v>
          </cell>
          <cell r="B27">
            <v>3.4929704368681866</v>
          </cell>
          <cell r="C27">
            <v>3.7825225610018127</v>
          </cell>
        </row>
        <row r="28">
          <cell r="A28">
            <v>39093</v>
          </cell>
          <cell r="B28">
            <v>3.49</v>
          </cell>
          <cell r="C28">
            <v>3.8</v>
          </cell>
        </row>
        <row r="29">
          <cell r="A29">
            <v>39094</v>
          </cell>
          <cell r="B29">
            <v>3.5</v>
          </cell>
        </row>
        <row r="30">
          <cell r="A30">
            <v>39097</v>
          </cell>
          <cell r="B30">
            <v>3.5086518724935307</v>
          </cell>
          <cell r="C30">
            <v>3.92</v>
          </cell>
        </row>
        <row r="31">
          <cell r="A31">
            <v>39098</v>
          </cell>
        </row>
        <row r="32">
          <cell r="A32">
            <v>39099</v>
          </cell>
        </row>
        <row r="33">
          <cell r="A33">
            <v>39100</v>
          </cell>
        </row>
        <row r="34">
          <cell r="A34">
            <v>39101</v>
          </cell>
        </row>
        <row r="35">
          <cell r="A35">
            <v>39104</v>
          </cell>
          <cell r="B35">
            <v>3.6569828663855586</v>
          </cell>
        </row>
        <row r="36">
          <cell r="A36">
            <v>39105</v>
          </cell>
          <cell r="B36">
            <v>3.8</v>
          </cell>
        </row>
        <row r="37">
          <cell r="A37">
            <v>39106</v>
          </cell>
        </row>
        <row r="38">
          <cell r="A38">
            <v>39107</v>
          </cell>
          <cell r="B38">
            <v>3.6</v>
          </cell>
        </row>
        <row r="39">
          <cell r="A39">
            <v>39108</v>
          </cell>
          <cell r="B39">
            <v>3.466970876280087</v>
          </cell>
        </row>
        <row r="40">
          <cell r="A40">
            <v>39111</v>
          </cell>
          <cell r="B40">
            <v>3.5935433597650119</v>
          </cell>
        </row>
        <row r="41">
          <cell r="A41">
            <v>39112</v>
          </cell>
          <cell r="B41">
            <v>3.5219734443693596</v>
          </cell>
        </row>
        <row r="42">
          <cell r="A42">
            <v>39113</v>
          </cell>
          <cell r="B42">
            <v>3.48</v>
          </cell>
        </row>
        <row r="43">
          <cell r="A43">
            <v>39114</v>
          </cell>
          <cell r="B43">
            <v>3.509499767895973</v>
          </cell>
        </row>
        <row r="44">
          <cell r="A44">
            <v>39115</v>
          </cell>
          <cell r="B44">
            <v>3.5612720685924728</v>
          </cell>
          <cell r="C44">
            <v>3.8</v>
          </cell>
        </row>
        <row r="45">
          <cell r="A45">
            <v>39118</v>
          </cell>
          <cell r="B45">
            <v>3.54</v>
          </cell>
          <cell r="C45">
            <v>3.77</v>
          </cell>
        </row>
        <row r="46">
          <cell r="A46">
            <v>39119</v>
          </cell>
          <cell r="B46">
            <v>3.5</v>
          </cell>
          <cell r="C46">
            <v>3.81</v>
          </cell>
        </row>
        <row r="47">
          <cell r="A47">
            <v>39120</v>
          </cell>
          <cell r="B47">
            <v>3.3700124767293422</v>
          </cell>
          <cell r="C47">
            <v>3.7610517627536675</v>
          </cell>
        </row>
        <row r="48">
          <cell r="A48">
            <v>39121</v>
          </cell>
          <cell r="B48">
            <v>3.371999363783023</v>
          </cell>
          <cell r="C48">
            <v>3.7590667383801128</v>
          </cell>
        </row>
        <row r="49">
          <cell r="A49">
            <v>39122</v>
          </cell>
          <cell r="B49">
            <v>3.4452010676340392</v>
          </cell>
        </row>
        <row r="50">
          <cell r="A50">
            <v>39125</v>
          </cell>
          <cell r="B50">
            <v>3.42</v>
          </cell>
          <cell r="C50">
            <v>3.95</v>
          </cell>
        </row>
        <row r="51">
          <cell r="A51">
            <v>39126</v>
          </cell>
          <cell r="C51">
            <v>3.7</v>
          </cell>
        </row>
        <row r="52">
          <cell r="A52">
            <v>39127</v>
          </cell>
          <cell r="B52">
            <v>3.3727326856936832</v>
          </cell>
          <cell r="C52">
            <v>3.8</v>
          </cell>
        </row>
        <row r="53">
          <cell r="A53">
            <v>39128</v>
          </cell>
          <cell r="B53">
            <v>3.484406587193511</v>
          </cell>
        </row>
        <row r="54">
          <cell r="A54">
            <v>39129</v>
          </cell>
          <cell r="B54">
            <v>3.4728744095478419</v>
          </cell>
        </row>
        <row r="55">
          <cell r="A55">
            <v>39132</v>
          </cell>
          <cell r="B55">
            <v>3.4559045067687584</v>
          </cell>
        </row>
        <row r="56">
          <cell r="A56">
            <v>39133</v>
          </cell>
          <cell r="B56">
            <v>3.5035155308835231</v>
          </cell>
        </row>
        <row r="57">
          <cell r="A57">
            <v>39134</v>
          </cell>
          <cell r="B57">
            <v>3.4</v>
          </cell>
        </row>
        <row r="58">
          <cell r="A58">
            <v>39135</v>
          </cell>
          <cell r="B58">
            <v>3.44</v>
          </cell>
        </row>
        <row r="59">
          <cell r="A59">
            <v>39136</v>
          </cell>
          <cell r="B59">
            <v>3.64</v>
          </cell>
        </row>
        <row r="60">
          <cell r="A60">
            <v>39139</v>
          </cell>
          <cell r="B60">
            <v>3.5382179274353476</v>
          </cell>
        </row>
        <row r="61">
          <cell r="A61">
            <v>39140</v>
          </cell>
          <cell r="B61">
            <v>3.5161142983827256</v>
          </cell>
        </row>
        <row r="62">
          <cell r="A62">
            <v>39141</v>
          </cell>
          <cell r="B62">
            <v>3.38</v>
          </cell>
        </row>
        <row r="63">
          <cell r="A63">
            <v>39142</v>
          </cell>
          <cell r="B63">
            <v>3.5327033810001485</v>
          </cell>
        </row>
        <row r="64">
          <cell r="A64">
            <v>39143</v>
          </cell>
        </row>
        <row r="65">
          <cell r="A65">
            <v>39146</v>
          </cell>
          <cell r="B65">
            <v>3.3105397754931616</v>
          </cell>
        </row>
        <row r="66">
          <cell r="A66">
            <v>39147</v>
          </cell>
          <cell r="B66">
            <v>3.2245782490071604</v>
          </cell>
        </row>
        <row r="67">
          <cell r="A67">
            <v>39148</v>
          </cell>
        </row>
        <row r="68">
          <cell r="A68">
            <v>39149</v>
          </cell>
          <cell r="B68">
            <v>3.396047207627622</v>
          </cell>
        </row>
        <row r="69">
          <cell r="A69">
            <v>39150</v>
          </cell>
          <cell r="B69">
            <v>3.1749818705027564</v>
          </cell>
          <cell r="C69">
            <v>3.7</v>
          </cell>
        </row>
        <row r="70">
          <cell r="A70">
            <v>39153</v>
          </cell>
          <cell r="B70">
            <v>3.4584772383646039</v>
          </cell>
          <cell r="C70">
            <v>3.64</v>
          </cell>
        </row>
        <row r="71">
          <cell r="A71">
            <v>39154</v>
          </cell>
          <cell r="B71">
            <v>3.5</v>
          </cell>
        </row>
        <row r="72">
          <cell r="A72">
            <v>39155</v>
          </cell>
          <cell r="B72">
            <v>3.4</v>
          </cell>
          <cell r="C72">
            <v>3.5527952990361253</v>
          </cell>
        </row>
        <row r="73">
          <cell r="A73">
            <v>39156</v>
          </cell>
          <cell r="B73">
            <v>3.2627504966351579</v>
          </cell>
          <cell r="C73">
            <v>3.5066254543483897</v>
          </cell>
        </row>
        <row r="74">
          <cell r="A74">
            <v>39157</v>
          </cell>
          <cell r="B74">
            <v>3.2527792225937171</v>
          </cell>
          <cell r="C74">
            <v>3.4814989027268224</v>
          </cell>
        </row>
        <row r="75">
          <cell r="A75">
            <v>39160</v>
          </cell>
        </row>
        <row r="76">
          <cell r="A76">
            <v>39161</v>
          </cell>
          <cell r="B76">
            <v>3.29</v>
          </cell>
        </row>
        <row r="77">
          <cell r="A77">
            <v>39162</v>
          </cell>
          <cell r="B77">
            <v>3.15</v>
          </cell>
          <cell r="C77">
            <v>3.39</v>
          </cell>
        </row>
        <row r="78">
          <cell r="A78">
            <v>39163</v>
          </cell>
          <cell r="B78">
            <v>3.3605901743487405</v>
          </cell>
        </row>
        <row r="79">
          <cell r="A79">
            <v>39164</v>
          </cell>
          <cell r="B79">
            <v>3.3061180838847113</v>
          </cell>
          <cell r="C79">
            <v>3.35</v>
          </cell>
        </row>
        <row r="80">
          <cell r="A80">
            <v>39167</v>
          </cell>
          <cell r="B80">
            <v>3.3</v>
          </cell>
        </row>
        <row r="81">
          <cell r="A81">
            <v>39168</v>
          </cell>
        </row>
        <row r="82">
          <cell r="A82">
            <v>39169</v>
          </cell>
        </row>
        <row r="83">
          <cell r="A83">
            <v>39170</v>
          </cell>
        </row>
        <row r="84">
          <cell r="A84">
            <v>39171</v>
          </cell>
        </row>
        <row r="85">
          <cell r="A85">
            <v>39174</v>
          </cell>
        </row>
        <row r="86">
          <cell r="A86">
            <v>39175</v>
          </cell>
        </row>
        <row r="87">
          <cell r="A87">
            <v>39176</v>
          </cell>
        </row>
        <row r="88">
          <cell r="A88">
            <v>39177</v>
          </cell>
          <cell r="B88">
            <v>3.2231646775553955</v>
          </cell>
        </row>
        <row r="89">
          <cell r="A89">
            <v>39181</v>
          </cell>
          <cell r="B89">
            <v>3.09</v>
          </cell>
        </row>
        <row r="90">
          <cell r="A90">
            <v>39182</v>
          </cell>
        </row>
        <row r="91">
          <cell r="A91">
            <v>39183</v>
          </cell>
          <cell r="B91">
            <v>3.2527278988800421</v>
          </cell>
        </row>
        <row r="92">
          <cell r="A92">
            <v>39184</v>
          </cell>
          <cell r="B92">
            <v>3.05</v>
          </cell>
          <cell r="C92">
            <v>3.28</v>
          </cell>
        </row>
        <row r="93">
          <cell r="A93">
            <v>39185</v>
          </cell>
        </row>
        <row r="94">
          <cell r="A94">
            <v>39188</v>
          </cell>
          <cell r="B94">
            <v>3.1855337889040611</v>
          </cell>
          <cell r="C94">
            <v>3.52</v>
          </cell>
        </row>
        <row r="95">
          <cell r="A95">
            <v>39189</v>
          </cell>
          <cell r="B95">
            <v>3.0355665889403443</v>
          </cell>
          <cell r="C95">
            <v>3.3542183853035565</v>
          </cell>
        </row>
        <row r="96">
          <cell r="A96">
            <v>39190</v>
          </cell>
          <cell r="B96">
            <v>3.0379323198178536</v>
          </cell>
        </row>
        <row r="97">
          <cell r="A97">
            <v>39191</v>
          </cell>
          <cell r="B97">
            <v>3.0072250264061196</v>
          </cell>
          <cell r="C97">
            <v>3.5365300032298093</v>
          </cell>
        </row>
        <row r="98">
          <cell r="A98">
            <v>39192</v>
          </cell>
          <cell r="B98">
            <v>3.1214121498989966</v>
          </cell>
        </row>
        <row r="99">
          <cell r="A99">
            <v>39195</v>
          </cell>
          <cell r="B99">
            <v>3.0210977914498409</v>
          </cell>
        </row>
        <row r="100">
          <cell r="A100">
            <v>39196</v>
          </cell>
          <cell r="B100">
            <v>3.0283657488932096</v>
          </cell>
          <cell r="C100">
            <v>3.4264083035093069</v>
          </cell>
        </row>
        <row r="101">
          <cell r="A101">
            <v>39197</v>
          </cell>
          <cell r="B101">
            <v>3.0405133530603896</v>
          </cell>
          <cell r="C101">
            <v>3.3362063715771804</v>
          </cell>
        </row>
        <row r="102">
          <cell r="A102">
            <v>39198</v>
          </cell>
          <cell r="B102">
            <v>3.0014402225644607</v>
          </cell>
          <cell r="C102">
            <v>3.3958509724231107</v>
          </cell>
        </row>
        <row r="103">
          <cell r="A103">
            <v>39199</v>
          </cell>
          <cell r="B103">
            <v>3.0298062471644047</v>
          </cell>
          <cell r="C103">
            <v>3.3434091917269013</v>
          </cell>
        </row>
        <row r="104">
          <cell r="A104">
            <v>39202</v>
          </cell>
          <cell r="C104">
            <v>3.55</v>
          </cell>
        </row>
        <row r="105">
          <cell r="A105">
            <v>39204</v>
          </cell>
          <cell r="C105">
            <v>3.4602373534788247</v>
          </cell>
        </row>
        <row r="106">
          <cell r="A106">
            <v>39205</v>
          </cell>
          <cell r="B106">
            <v>3.0571371220419752</v>
          </cell>
        </row>
        <row r="107">
          <cell r="A107">
            <v>39206</v>
          </cell>
          <cell r="B107">
            <v>3.2596550170173697</v>
          </cell>
        </row>
        <row r="108">
          <cell r="A108">
            <v>39209</v>
          </cell>
          <cell r="B108">
            <v>3.4</v>
          </cell>
        </row>
        <row r="109">
          <cell r="A109">
            <v>39210</v>
          </cell>
          <cell r="B109">
            <v>3.1557646694598906</v>
          </cell>
          <cell r="C109">
            <v>3.76</v>
          </cell>
        </row>
        <row r="110">
          <cell r="A110">
            <v>39211</v>
          </cell>
          <cell r="B110">
            <v>3.3413418544746567</v>
          </cell>
          <cell r="C110">
            <v>3.6305336373481203</v>
          </cell>
        </row>
        <row r="111">
          <cell r="A111">
            <v>39212</v>
          </cell>
          <cell r="B111">
            <v>3.335319932045115</v>
          </cell>
          <cell r="C111">
            <v>3.571333084572144</v>
          </cell>
        </row>
        <row r="112">
          <cell r="A112">
            <v>39213</v>
          </cell>
          <cell r="B112">
            <v>3.15</v>
          </cell>
          <cell r="C112">
            <v>3.7102668273522896</v>
          </cell>
        </row>
        <row r="113">
          <cell r="A113">
            <v>39216</v>
          </cell>
          <cell r="C113">
            <v>3.78</v>
          </cell>
        </row>
        <row r="114">
          <cell r="A114">
            <v>39217</v>
          </cell>
          <cell r="C114">
            <v>3.73</v>
          </cell>
        </row>
        <row r="115">
          <cell r="A115">
            <v>39218</v>
          </cell>
          <cell r="C115">
            <v>3.83</v>
          </cell>
        </row>
        <row r="116">
          <cell r="A116">
            <v>39219</v>
          </cell>
        </row>
        <row r="117">
          <cell r="A117">
            <v>39220</v>
          </cell>
          <cell r="C117">
            <v>3.7107153766855063</v>
          </cell>
        </row>
        <row r="118">
          <cell r="A118">
            <v>39224</v>
          </cell>
          <cell r="C118">
            <v>3.8665453723275092</v>
          </cell>
        </row>
        <row r="119">
          <cell r="A119">
            <v>39225</v>
          </cell>
          <cell r="B119">
            <v>3.8049702708309305</v>
          </cell>
          <cell r="C119">
            <v>3.949191367381649</v>
          </cell>
        </row>
        <row r="120">
          <cell r="A120">
            <v>39226</v>
          </cell>
          <cell r="B120">
            <v>3.05</v>
          </cell>
          <cell r="C120">
            <v>3.7951822536714368</v>
          </cell>
        </row>
        <row r="121">
          <cell r="A121">
            <v>39227</v>
          </cell>
          <cell r="C121">
            <v>3.7612818566149513</v>
          </cell>
        </row>
        <row r="122">
          <cell r="A122">
            <v>39230</v>
          </cell>
          <cell r="C122">
            <v>3.7385690707396373</v>
          </cell>
        </row>
        <row r="123">
          <cell r="A123">
            <v>39231</v>
          </cell>
          <cell r="B123">
            <v>3.75</v>
          </cell>
          <cell r="C123">
            <v>3.7639887554028517</v>
          </cell>
        </row>
        <row r="124">
          <cell r="A124">
            <v>39232</v>
          </cell>
          <cell r="B124">
            <v>3.26</v>
          </cell>
          <cell r="C124">
            <v>3.86</v>
          </cell>
        </row>
      </sheetData>
      <sheetData sheetId="6"/>
      <sheetData sheetId="7"/>
      <sheetData sheetId="8"/>
      <sheetData sheetId="9"/>
      <sheetData sheetId="10"/>
      <sheetData sheetId="11"/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17FB28D-6C8D-4527-8A12-70AD9230B404}">
  <sheetPr codeName="Hoja13">
    <tabColor indexed="48"/>
  </sheetPr>
  <dimension ref="A1:T17"/>
  <sheetViews>
    <sheetView showGridLines="0" showZeros="0" tabSelected="1" zoomScale="130" zoomScaleNormal="130" workbookViewId="0"/>
  </sheetViews>
  <sheetFormatPr baseColWidth="10" defaultColWidth="11.42578125" defaultRowHeight="12.75" x14ac:dyDescent="0.2"/>
  <cols>
    <col min="1" max="1" width="2.28515625" style="1" customWidth="1"/>
    <col min="2" max="2" width="17.7109375" style="1" customWidth="1"/>
    <col min="3" max="5" width="16" style="1" customWidth="1"/>
    <col min="6" max="7" width="3.28515625" style="1" customWidth="1"/>
    <col min="8" max="8" width="17.28515625" style="1" customWidth="1"/>
    <col min="9" max="9" width="19.7109375" style="1" customWidth="1"/>
    <col min="10" max="11" width="3.28515625" style="1" customWidth="1"/>
    <col min="12" max="16384" width="11.42578125" style="1"/>
  </cols>
  <sheetData>
    <row r="1" spans="1:20" x14ac:dyDescent="0.2">
      <c r="A1" s="1" t="s">
        <v>0</v>
      </c>
    </row>
    <row r="2" spans="1:20" ht="18" x14ac:dyDescent="0.25">
      <c r="B2" s="2" t="s">
        <v>1</v>
      </c>
      <c r="C2" s="2"/>
      <c r="D2" s="2"/>
      <c r="E2" s="2"/>
      <c r="F2" s="2"/>
      <c r="G2" s="2"/>
      <c r="H2" s="2"/>
      <c r="I2" s="2"/>
      <c r="J2" s="2"/>
      <c r="S2" s="3"/>
      <c r="T2" s="3"/>
    </row>
    <row r="3" spans="1:20" x14ac:dyDescent="0.2">
      <c r="S3" s="3"/>
      <c r="T3" s="3"/>
    </row>
    <row r="4" spans="1:20" ht="15" customHeight="1" x14ac:dyDescent="0.2">
      <c r="H4" s="4">
        <v>46134</v>
      </c>
      <c r="I4" s="4"/>
      <c r="J4" s="5"/>
      <c r="S4" s="3"/>
      <c r="T4" s="6"/>
    </row>
    <row r="5" spans="1:20" x14ac:dyDescent="0.2">
      <c r="J5" s="7"/>
      <c r="S5" s="3"/>
      <c r="T5" s="3"/>
    </row>
    <row r="6" spans="1:20" x14ac:dyDescent="0.2">
      <c r="B6" s="8"/>
      <c r="C6" s="9"/>
      <c r="D6" s="9"/>
      <c r="E6" s="9"/>
      <c r="F6" s="10"/>
      <c r="G6" s="10"/>
      <c r="H6" s="11"/>
      <c r="I6" s="12"/>
      <c r="S6" s="3"/>
      <c r="T6" s="6"/>
    </row>
    <row r="7" spans="1:20" x14ac:dyDescent="0.2">
      <c r="B7" s="13" t="s">
        <v>2</v>
      </c>
      <c r="C7" s="13"/>
      <c r="D7" s="13"/>
      <c r="E7" s="13"/>
      <c r="F7" s="13"/>
      <c r="G7" s="13"/>
      <c r="H7" s="13"/>
      <c r="I7" s="13"/>
      <c r="S7" s="3"/>
      <c r="T7" s="3"/>
    </row>
    <row r="8" spans="1:20" ht="3" customHeight="1" x14ac:dyDescent="0.2">
      <c r="B8" s="14"/>
      <c r="C8" s="15"/>
      <c r="D8" s="15"/>
      <c r="E8" s="15"/>
      <c r="F8" s="15"/>
      <c r="G8" s="15"/>
      <c r="H8" s="15"/>
      <c r="I8" s="15"/>
      <c r="S8" s="3"/>
      <c r="T8" s="16"/>
    </row>
    <row r="9" spans="1:20" x14ac:dyDescent="0.2">
      <c r="S9" s="3"/>
      <c r="T9" s="16"/>
    </row>
    <row r="10" spans="1:20" ht="12.75" customHeight="1" x14ac:dyDescent="0.2">
      <c r="B10" s="17" t="s">
        <v>3</v>
      </c>
      <c r="C10" s="18"/>
      <c r="D10" s="18"/>
      <c r="E10" s="19"/>
      <c r="S10" s="3"/>
      <c r="T10" s="16"/>
    </row>
    <row r="11" spans="1:20" ht="31.5" x14ac:dyDescent="0.2">
      <c r="B11" s="20" t="s">
        <v>4</v>
      </c>
      <c r="C11" s="20" t="s">
        <v>5</v>
      </c>
      <c r="D11" s="20" t="s">
        <v>6</v>
      </c>
      <c r="E11" s="20" t="s">
        <v>7</v>
      </c>
      <c r="S11" s="3"/>
      <c r="T11" s="16"/>
    </row>
    <row r="12" spans="1:20" customFormat="1" ht="12.75" customHeight="1" x14ac:dyDescent="0.2">
      <c r="B12" s="21">
        <v>60</v>
      </c>
      <c r="C12" s="21">
        <v>171</v>
      </c>
      <c r="D12" s="21">
        <v>60</v>
      </c>
      <c r="E12" s="22">
        <v>889</v>
      </c>
      <c r="S12" s="3"/>
      <c r="T12" s="16"/>
    </row>
    <row r="13" spans="1:20" x14ac:dyDescent="0.2">
      <c r="S13" s="3"/>
      <c r="T13" s="16"/>
    </row>
    <row r="14" spans="1:20" ht="12.75" customHeight="1" x14ac:dyDescent="0.2">
      <c r="B14"/>
      <c r="C14"/>
      <c r="D14"/>
      <c r="E14"/>
      <c r="F14"/>
      <c r="S14" s="3"/>
      <c r="T14" s="16"/>
    </row>
    <row r="15" spans="1:20" x14ac:dyDescent="0.2">
      <c r="B15" s="17" t="s">
        <v>8</v>
      </c>
      <c r="C15" s="18"/>
      <c r="D15" s="18"/>
      <c r="E15" s="19"/>
    </row>
    <row r="16" spans="1:20" ht="31.5" x14ac:dyDescent="0.2">
      <c r="B16" s="20" t="s">
        <v>4</v>
      </c>
      <c r="C16" s="20" t="s">
        <v>5</v>
      </c>
      <c r="D16" s="20" t="s">
        <v>6</v>
      </c>
      <c r="E16" s="20" t="s">
        <v>7</v>
      </c>
    </row>
    <row r="17" spans="2:5" x14ac:dyDescent="0.2">
      <c r="B17" s="21">
        <v>60</v>
      </c>
      <c r="C17" s="21">
        <v>188</v>
      </c>
      <c r="D17" s="21">
        <v>60</v>
      </c>
      <c r="E17" s="22">
        <v>890.65</v>
      </c>
    </row>
  </sheetData>
  <mergeCells count="5">
    <mergeCell ref="B2:J2"/>
    <mergeCell ref="H4:I4"/>
    <mergeCell ref="B7:I7"/>
    <mergeCell ref="B10:E10"/>
    <mergeCell ref="B15:E15"/>
  </mergeCells>
  <pageMargins left="0.75" right="0.75" top="1" bottom="1" header="0" footer="0"/>
  <pageSetup paperSize="125" scale="54" orientation="portrait" r:id="rId1"/>
  <headerFooter alignWithMargins="0"/>
</worksheet>
</file>

<file path=docMetadata/LabelInfo.xml><?xml version="1.0" encoding="utf-8"?>
<clbl:labelList xmlns:clbl="http://schemas.microsoft.com/office/2020/mipLabelMetadata">
  <clbl:label id="{6f509eeb-56d7-4078-8c25-542621925144}" enabled="1" method="Standard" siteId="{d1bf4087-52c2-42b9-913e-a262f9f83199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1</vt:i4>
      </vt:variant>
      <vt:variant>
        <vt:lpstr>Rangos con nombre</vt:lpstr>
      </vt:variant>
      <vt:variant>
        <vt:i4>1</vt:i4>
      </vt:variant>
    </vt:vector>
  </HeadingPairs>
  <TitlesOfParts>
    <vt:vector size="2" baseType="lpstr">
      <vt:lpstr>Publicación</vt:lpstr>
      <vt:lpstr>Publicación!Área_de_impresión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ntonia Barrientos W.</dc:creator>
  <cp:lastModifiedBy>Antonia Barrientos W.</cp:lastModifiedBy>
  <dcterms:created xsi:type="dcterms:W3CDTF">2026-04-22T15:35:15Z</dcterms:created>
  <dcterms:modified xsi:type="dcterms:W3CDTF">2026-04-22T15:35:16Z</dcterms:modified>
</cp:coreProperties>
</file>